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orma-my.sharepoint.com/personal/jenna_martell_dormakaba_com/Documents/Product Marketing/Brochures Flyers Catalogs/Price Lists/dormakaba/2025/AUG 2025 Final/"/>
    </mc:Choice>
  </mc:AlternateContent>
  <xr:revisionPtr revIDLastSave="0" documentId="8_{489AC787-A41B-4945-A0A5-B80DA478FD23}" xr6:coauthVersionLast="47" xr6:coauthVersionMax="47" xr10:uidLastSave="{00000000-0000-0000-0000-000000000000}"/>
  <bookViews>
    <workbookView xWindow="-28920" yWindow="-135" windowWidth="29040" windowHeight="15720" xr2:uid="{AF2A0634-9384-4D51-A88B-0CF6961DAB6F}"/>
  </bookViews>
  <sheets>
    <sheet name="USA List Pricing" sheetId="3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6.581967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29" uniqueCount="1807">
  <si>
    <t>Original Sort</t>
  </si>
  <si>
    <t>Material Type</t>
  </si>
  <si>
    <t>Material Num</t>
  </si>
  <si>
    <t>Description</t>
  </si>
  <si>
    <t>Configurable</t>
  </si>
  <si>
    <t>1A1A1KS112KS800</t>
  </si>
  <si>
    <t>1A1A1KS208KS800</t>
  </si>
  <si>
    <t>1A1A1KS473KS800</t>
  </si>
  <si>
    <t>1A1A1KS800KS800</t>
  </si>
  <si>
    <t>1A1A2KS415KS800NKW</t>
  </si>
  <si>
    <t>1A1A2KS473KS800</t>
  </si>
  <si>
    <t>1A1ADEFG1KS473KS800</t>
  </si>
  <si>
    <t>1A1B1KS473KS800</t>
  </si>
  <si>
    <t>1A1C1KS473KS800</t>
  </si>
  <si>
    <t>1A1C2KS473KS800</t>
  </si>
  <si>
    <t>1A1D1KS112KS800</t>
  </si>
  <si>
    <t>1A1D1KS208KS800</t>
  </si>
  <si>
    <t>1A1D1KS473KS800</t>
  </si>
  <si>
    <t>1A1DD1KS208KS800</t>
  </si>
  <si>
    <t>1A1DD1KS473KS800</t>
  </si>
  <si>
    <t>1A1DD1KS517KS800NKW</t>
  </si>
  <si>
    <t>1A1DE1KS473KS800</t>
  </si>
  <si>
    <t>1A1DEFG1KS473KS800</t>
  </si>
  <si>
    <t>1A1E1KS112KS800</t>
  </si>
  <si>
    <t>1A1E1KS208KS800</t>
  </si>
  <si>
    <t>1A1E1KS415KS800NKW</t>
  </si>
  <si>
    <t>1A1E1KS473KS800</t>
  </si>
  <si>
    <t>1A1E1KS735KS800</t>
  </si>
  <si>
    <t>1A1E2KS208KS800</t>
  </si>
  <si>
    <t>1A1F1KS208KS800</t>
  </si>
  <si>
    <t>1A1F1KS473KS800</t>
  </si>
  <si>
    <t>1A1F2KS208KS800</t>
  </si>
  <si>
    <t>1A1F2KS473KS800</t>
  </si>
  <si>
    <t>1A1G1KS112KS800</t>
  </si>
  <si>
    <t>1A1G1KS208KS800</t>
  </si>
  <si>
    <t>1A1G1KS473KS800</t>
  </si>
  <si>
    <t>1A1G2KS112KS800</t>
  </si>
  <si>
    <t>1A1G2KS208KS800</t>
  </si>
  <si>
    <t>1A1G2KS473KS800</t>
  </si>
  <si>
    <t>1A1H1KS208KS800</t>
  </si>
  <si>
    <t>Variant</t>
  </si>
  <si>
    <t>1A1H1KS415KS800NKW</t>
  </si>
  <si>
    <t>1A1H1KS473KS800</t>
  </si>
  <si>
    <t>1A1H2KS473KS800</t>
  </si>
  <si>
    <t>1A1J1KS112KS800</t>
  </si>
  <si>
    <t>1A1J1KS208KS800</t>
  </si>
  <si>
    <t>1A1J1KS415KS800NKW</t>
  </si>
  <si>
    <t>1A1J1KS473KS800</t>
  </si>
  <si>
    <t>1A1J2KS473KS800</t>
  </si>
  <si>
    <t>1A1JKLM1KS473KS800</t>
  </si>
  <si>
    <t>1A1K1KS208KS800</t>
  </si>
  <si>
    <t>1A1K1KS473KS800</t>
  </si>
  <si>
    <t>1A1K2KS473KS800</t>
  </si>
  <si>
    <t>1A1L1KS112KS800</t>
  </si>
  <si>
    <t>1A1L1KS208KS800</t>
  </si>
  <si>
    <t>1A1L1KS473KS800</t>
  </si>
  <si>
    <t>1A1L2KS473KS800</t>
  </si>
  <si>
    <t>1A1M1KS208KS800</t>
  </si>
  <si>
    <t>1A1M1KS473KS800</t>
  </si>
  <si>
    <t>1A1M2KS473KS800</t>
  </si>
  <si>
    <t>1A1N1KS415KS800NKW</t>
  </si>
  <si>
    <t>1A1Q1KS208KS800</t>
  </si>
  <si>
    <t>1A1Q1KS473KS800</t>
  </si>
  <si>
    <t>1A1Q2KS473KS800</t>
  </si>
  <si>
    <t>1A1R1KS473KS800</t>
  </si>
  <si>
    <t>1A1TB1KS208KS800</t>
  </si>
  <si>
    <t>1A1TB1KS415KS800NKW</t>
  </si>
  <si>
    <t>1A1TB1KS473KS800</t>
  </si>
  <si>
    <t>1A1TB2KS415KS800NKW</t>
  </si>
  <si>
    <t>1A1TC1KS473KS800</t>
  </si>
  <si>
    <t>1A1TD1KS208KS800</t>
  </si>
  <si>
    <t>1A1TD1KS473KS800</t>
  </si>
  <si>
    <t>1A1TE1KS208KS800</t>
  </si>
  <si>
    <t>1A1TE1KS473KS800</t>
  </si>
  <si>
    <t>1A1TE2KS473KS800</t>
  </si>
  <si>
    <t>1A2A2KS473KS800</t>
  </si>
  <si>
    <t>1A2A2KS531KS681</t>
  </si>
  <si>
    <t>1A3A2KS531KS682</t>
  </si>
  <si>
    <t>1A3TE2KS208KS800S</t>
  </si>
  <si>
    <t>1AP1WA1KS567KS800</t>
  </si>
  <si>
    <t>1AP1WA1KS609KS800</t>
  </si>
  <si>
    <t>1AP1WB1KS567KS800</t>
  </si>
  <si>
    <t>1AP1WB1KS609KS800</t>
  </si>
  <si>
    <t>1AP1WB1KS683KS800</t>
  </si>
  <si>
    <t>1AP1WB2KS567KS800</t>
  </si>
  <si>
    <t>1AP1WB2KS609KS800</t>
  </si>
  <si>
    <t>1AP1WC1KS567KS800</t>
  </si>
  <si>
    <t>1AP1WC1KS609KS800</t>
  </si>
  <si>
    <t>1AP1WG1KS567KS800</t>
  </si>
  <si>
    <t>1AP1WG1KS609KS800</t>
  </si>
  <si>
    <t>1AP1WH1KS567KS800</t>
  </si>
  <si>
    <t>1AP1WH1KS609KS800</t>
  </si>
  <si>
    <t>1AP1WY1KS567KS800</t>
  </si>
  <si>
    <t>1AF11P17</t>
  </si>
  <si>
    <t>1AF17P17</t>
  </si>
  <si>
    <t>1AK1B1017</t>
  </si>
  <si>
    <t>1AK1B10717SPL</t>
  </si>
  <si>
    <t>1AK1B116</t>
  </si>
  <si>
    <t>1AK1B117</t>
  </si>
  <si>
    <t>1AK1B117CS052</t>
  </si>
  <si>
    <t>1AK1B127</t>
  </si>
  <si>
    <t>1AK1B217</t>
  </si>
  <si>
    <t>1AK1B227</t>
  </si>
  <si>
    <t>1AK1B317</t>
  </si>
  <si>
    <t>1AK1B417</t>
  </si>
  <si>
    <t>1AK1B517</t>
  </si>
  <si>
    <t>1AK1B617</t>
  </si>
  <si>
    <t>1AK1B717</t>
  </si>
  <si>
    <t>1AK1B817</t>
  </si>
  <si>
    <t>1AK1B917</t>
  </si>
  <si>
    <t>1AM1MJ11KS716KS800</t>
  </si>
  <si>
    <t>1AM1MJ12KS716KS800</t>
  </si>
  <si>
    <t>1AM1MJ31KS716KS800</t>
  </si>
  <si>
    <t>1AM1MJKLM11KS716KS800</t>
  </si>
  <si>
    <t>1AM1MK11KS716KS800</t>
  </si>
  <si>
    <t>1AM1MK12KS716KS800</t>
  </si>
  <si>
    <t>1AM1MK31KS716KS800</t>
  </si>
  <si>
    <t>1AM1ML11KS716KS800</t>
  </si>
  <si>
    <t>1AM1ML31KS716KS800</t>
  </si>
  <si>
    <t>1AM1MM11KS716KS714</t>
  </si>
  <si>
    <t>1AM1MM11KS716KS800</t>
  </si>
  <si>
    <t>1AM1MM12KS716KS800</t>
  </si>
  <si>
    <t>1AM1MM31KS716KS800</t>
  </si>
  <si>
    <t>1AX1X10W1KS717KS699</t>
  </si>
  <si>
    <t>1AX1X10W2KS717KS699</t>
  </si>
  <si>
    <t>1AX1X11W1KS717KS699</t>
  </si>
  <si>
    <t>1AX1X11W2KS717KS699</t>
  </si>
  <si>
    <t>1AX1X11Y1KS717KS699</t>
  </si>
  <si>
    <t>1AX1X15W1KS717KS699</t>
  </si>
  <si>
    <t>1AX1X15X1KS717KS699</t>
  </si>
  <si>
    <t>1AX1X17W1KS717KS699</t>
  </si>
  <si>
    <t>1AX1X17W2KS717KS699</t>
  </si>
  <si>
    <t>1AX1X17W2KS717KS699S</t>
  </si>
  <si>
    <t>1AX1X18W1KS717KS699</t>
  </si>
  <si>
    <t>1AX1X18W2KS717KS699</t>
  </si>
  <si>
    <t>1AX1X1W1KS717KS699</t>
  </si>
  <si>
    <t>1AX1X1W1KS717KS714</t>
  </si>
  <si>
    <t>1AX1X1W2KS717KS699</t>
  </si>
  <si>
    <t>1AX1X1X1KS717KS699</t>
  </si>
  <si>
    <t>1AX1X1Y1KS717KS699</t>
  </si>
  <si>
    <t>1AX1X22W1KS717KS699</t>
  </si>
  <si>
    <t>1AX1X22Y1KS717KS699SSPL</t>
  </si>
  <si>
    <t>1AX1X29W1KS717KS699</t>
  </si>
  <si>
    <t>1AX1X29X1KS717KS699</t>
  </si>
  <si>
    <t>1AX1X2W1KS717KS699</t>
  </si>
  <si>
    <t>1AX1X2W2KS717KS699</t>
  </si>
  <si>
    <t>1AX1X2X2KS717KS721SSPL</t>
  </si>
  <si>
    <t>1AX1X31W2KS717KS714</t>
  </si>
  <si>
    <t>1AX1X32W1KS717KS699</t>
  </si>
  <si>
    <t>1AX1X32W1KS717KS714</t>
  </si>
  <si>
    <t>1AX1X32W2KS717KS699</t>
  </si>
  <si>
    <t>1AX1X32W2KS717KS714S</t>
  </si>
  <si>
    <t>1AX1X3W1KS717KS699</t>
  </si>
  <si>
    <t>1AX1X3W2KS717KS699</t>
  </si>
  <si>
    <t>1AX1X43Z1KS717KS699</t>
  </si>
  <si>
    <t>1AX1X4W1KS717KS699</t>
  </si>
  <si>
    <t>1AX1X4W2KS717KS699</t>
  </si>
  <si>
    <t>1AX1X4Y1KS717KS699</t>
  </si>
  <si>
    <t>1AX1X8W1KS717KS699</t>
  </si>
  <si>
    <t>1AX1X8W2KS717KS699</t>
  </si>
  <si>
    <t>1AX1X8X1KS717KS699</t>
  </si>
  <si>
    <t>1AX1X9W1KS717KS699</t>
  </si>
  <si>
    <t>1AX1X9W2KS717KS699</t>
  </si>
  <si>
    <t>1AX1X9X1KS717KS699</t>
  </si>
  <si>
    <t>1AX1XA11KS717KS699</t>
  </si>
  <si>
    <t>1AX1XB11KS717KS699</t>
  </si>
  <si>
    <t>1AX1XB31KS717KS699</t>
  </si>
  <si>
    <t>1AX1XC11KS717KS699</t>
  </si>
  <si>
    <t>1AX1XD11KS717KS699</t>
  </si>
  <si>
    <t>2J7L11</t>
  </si>
  <si>
    <t>2J7L1TA</t>
  </si>
  <si>
    <t>45HQ7DV14PH606</t>
  </si>
  <si>
    <t>45HQ7DV14PH626</t>
  </si>
  <si>
    <t>45HQ7DV14PH626RH</t>
  </si>
  <si>
    <t>45HQ7DV14PSEBH626RH</t>
  </si>
  <si>
    <t>45HQ7DV14SE626LHRB</t>
  </si>
  <si>
    <t>45HQ7DV14SE626RHRB</t>
  </si>
  <si>
    <t>45HQ7TV15SE626</t>
  </si>
  <si>
    <t>9KQ30DV14SESTK626SCH</t>
  </si>
  <si>
    <t>9KQ37DV14PHS3626</t>
  </si>
  <si>
    <t>9KQ37DV14PHSTK626</t>
  </si>
  <si>
    <t>9KQ37DV14PSEBHS3626</t>
  </si>
  <si>
    <t>9KQ37DV15MSS3626</t>
  </si>
  <si>
    <t>9KQ37DV15PHS3626</t>
  </si>
  <si>
    <t>9KQ37DV15PHSTK612</t>
  </si>
  <si>
    <t>9KQ37DV15SES3626</t>
  </si>
  <si>
    <t>Discrete</t>
  </si>
  <si>
    <t>11B 21B 41B THROW MEMBER ASSY KEY RETAIN</t>
  </si>
  <si>
    <t>11B 21B 41B THROW MEMBER ASSY NON KEY RE</t>
  </si>
  <si>
    <t>11B720LF3</t>
  </si>
  <si>
    <t>11B722L</t>
  </si>
  <si>
    <t>11B722L606PS2115</t>
  </si>
  <si>
    <t>11B722L606PS2334GREEN</t>
  </si>
  <si>
    <t>11B722LM</t>
  </si>
  <si>
    <t>11B722LM5</t>
  </si>
  <si>
    <t>11B722LPS1338</t>
  </si>
  <si>
    <t>11B722T</t>
  </si>
  <si>
    <t>11B722TM5</t>
  </si>
  <si>
    <t>11B72L</t>
  </si>
  <si>
    <t>11B72T</t>
  </si>
  <si>
    <t>11B772L</t>
  </si>
  <si>
    <t>11B772LM</t>
  </si>
  <si>
    <t>11B772LPS1923</t>
  </si>
  <si>
    <t>11B772LPS2285</t>
  </si>
  <si>
    <t>11B772LPS2313</t>
  </si>
  <si>
    <t>11B772T</t>
  </si>
  <si>
    <t>11B772TM</t>
  </si>
  <si>
    <t>11B782L</t>
  </si>
  <si>
    <t>11B782LWC</t>
  </si>
  <si>
    <t>11B782TGREPS2331</t>
  </si>
  <si>
    <t>12E62S2RP626</t>
  </si>
  <si>
    <t>12E72RP3626</t>
  </si>
  <si>
    <t>12E72RP626</t>
  </si>
  <si>
    <t>12E72S2R702626</t>
  </si>
  <si>
    <t>12E72S2R704626</t>
  </si>
  <si>
    <t>12E72S2R804626</t>
  </si>
  <si>
    <t>12E72S2RP3613</t>
  </si>
  <si>
    <t>12E72S2RP3619</t>
  </si>
  <si>
    <t>12E72S2RP3626</t>
  </si>
  <si>
    <t>12E72S2RP5626</t>
  </si>
  <si>
    <t>12E72S2RP606</t>
  </si>
  <si>
    <t>12E72S2RP612</t>
  </si>
  <si>
    <t>12E72S2RP613</t>
  </si>
  <si>
    <t>12E72S2RP622</t>
  </si>
  <si>
    <t>12E72S2RP626</t>
  </si>
  <si>
    <t>12E72S2RP690</t>
  </si>
  <si>
    <t>1C6A1606</t>
  </si>
  <si>
    <t>1C6A1626</t>
  </si>
  <si>
    <t>1C6A1626ILCO</t>
  </si>
  <si>
    <t>1C6A2606</t>
  </si>
  <si>
    <t>1C6A2612</t>
  </si>
  <si>
    <t>1C6A2626</t>
  </si>
  <si>
    <t>1C6C1626ILCO</t>
  </si>
  <si>
    <t>1C6C2612</t>
  </si>
  <si>
    <t>1C6C2626</t>
  </si>
  <si>
    <t>1C6D1606</t>
  </si>
  <si>
    <t>1C6D1626</t>
  </si>
  <si>
    <t>1C6D1626ILCO</t>
  </si>
  <si>
    <t>1C6D2606</t>
  </si>
  <si>
    <t>1C6D2626</t>
  </si>
  <si>
    <t>1C6DD1626</t>
  </si>
  <si>
    <t>1C6E1606</t>
  </si>
  <si>
    <t>1C6E1626</t>
  </si>
  <si>
    <t>1C6E1626ILCO</t>
  </si>
  <si>
    <t>1C6E2606</t>
  </si>
  <si>
    <t>1C6E2626</t>
  </si>
  <si>
    <t>1C6F1606</t>
  </si>
  <si>
    <t>1C6F1626</t>
  </si>
  <si>
    <t>1C6F1626ILCO</t>
  </si>
  <si>
    <t>1C6F2626</t>
  </si>
  <si>
    <t>1C6G1626</t>
  </si>
  <si>
    <t>1C6G1626ILCO</t>
  </si>
  <si>
    <t>1C6G2606</t>
  </si>
  <si>
    <t>1C6G2612</t>
  </si>
  <si>
    <t>1C6G2626</t>
  </si>
  <si>
    <t>1C6H1626</t>
  </si>
  <si>
    <t>1C6H2626</t>
  </si>
  <si>
    <t>1C6J1626</t>
  </si>
  <si>
    <t>1C6J1626ILCO</t>
  </si>
  <si>
    <t>1C6J2626</t>
  </si>
  <si>
    <t>1C6K1626</t>
  </si>
  <si>
    <t>1C6K2626</t>
  </si>
  <si>
    <t>1C6L1626</t>
  </si>
  <si>
    <t>1C6L1626ILCO</t>
  </si>
  <si>
    <t>1C6L2606</t>
  </si>
  <si>
    <t>1C6L2626</t>
  </si>
  <si>
    <t>1C6M1626</t>
  </si>
  <si>
    <t>1C6M1626ILCO</t>
  </si>
  <si>
    <t>1C6M2626</t>
  </si>
  <si>
    <t>1C6Q1626</t>
  </si>
  <si>
    <t>1C6Q2626</t>
  </si>
  <si>
    <t>1C6R1626</t>
  </si>
  <si>
    <t>1C6TB2626</t>
  </si>
  <si>
    <t>1C6TD1626</t>
  </si>
  <si>
    <t>1C6TD2626</t>
  </si>
  <si>
    <t>1C6TE1626</t>
  </si>
  <si>
    <t>1C6TE2626</t>
  </si>
  <si>
    <t>1C6X1626</t>
  </si>
  <si>
    <t>1C7A1606</t>
  </si>
  <si>
    <t>1C7A1613</t>
  </si>
  <si>
    <t>1C7A1626</t>
  </si>
  <si>
    <t>1C7A1626ILCO</t>
  </si>
  <si>
    <t>1C7A2622</t>
  </si>
  <si>
    <t>1C7A2622SPL</t>
  </si>
  <si>
    <t>1C7A2626</t>
  </si>
  <si>
    <t>1C7B1626</t>
  </si>
  <si>
    <t>1C7BA1626</t>
  </si>
  <si>
    <t>1C7C1626</t>
  </si>
  <si>
    <t>1C7C1626ILCO</t>
  </si>
  <si>
    <t>1C7C2626</t>
  </si>
  <si>
    <t>1C7D1626</t>
  </si>
  <si>
    <t>1C7D1626ILCO</t>
  </si>
  <si>
    <t>1C7D2606</t>
  </si>
  <si>
    <t>1C7D2626</t>
  </si>
  <si>
    <t>1C7DD1626</t>
  </si>
  <si>
    <t>1C7DD2626</t>
  </si>
  <si>
    <t>1C7E1626</t>
  </si>
  <si>
    <t>1C7E1626ILCO</t>
  </si>
  <si>
    <t>1C7E2612</t>
  </si>
  <si>
    <t>1C7E2626</t>
  </si>
  <si>
    <t>1C7F1606</t>
  </si>
  <si>
    <t>1C7F1626</t>
  </si>
  <si>
    <t>1C7F1626ILCO</t>
  </si>
  <si>
    <t>1C7F2626</t>
  </si>
  <si>
    <t>1C7G1612</t>
  </si>
  <si>
    <t>1C7G1625</t>
  </si>
  <si>
    <t>1C7G1626</t>
  </si>
  <si>
    <t>1C7G1626ILCO</t>
  </si>
  <si>
    <t>1C7G2612</t>
  </si>
  <si>
    <t>1C7G2626</t>
  </si>
  <si>
    <t>1C7G2626SPL</t>
  </si>
  <si>
    <t>1C7GP1626</t>
  </si>
  <si>
    <t>1C7GP2626</t>
  </si>
  <si>
    <t>1C7H1625</t>
  </si>
  <si>
    <t>1C7H1626</t>
  </si>
  <si>
    <t>1C7H1626ILCO</t>
  </si>
  <si>
    <t>1C7H2626</t>
  </si>
  <si>
    <t>1C7J1626</t>
  </si>
  <si>
    <t>1C7J1626ILCO</t>
  </si>
  <si>
    <t>1C7J1626NT</t>
  </si>
  <si>
    <t>1C7J2626</t>
  </si>
  <si>
    <t>1C7K1622</t>
  </si>
  <si>
    <t>1C7K1626</t>
  </si>
  <si>
    <t>1C7K1626NT</t>
  </si>
  <si>
    <t>1C7K2626</t>
  </si>
  <si>
    <t>1C7K2626SPL</t>
  </si>
  <si>
    <t>1C7L1606</t>
  </si>
  <si>
    <t>1C7L1612</t>
  </si>
  <si>
    <t>1C7L1626</t>
  </si>
  <si>
    <t>1C7L1626ILCO</t>
  </si>
  <si>
    <t>1C7L1626NT</t>
  </si>
  <si>
    <t>1C7L2626</t>
  </si>
  <si>
    <t>1C7M1612</t>
  </si>
  <si>
    <t>1C7M1613</t>
  </si>
  <si>
    <t>1C7M1626</t>
  </si>
  <si>
    <t>1C7M1626ILCO</t>
  </si>
  <si>
    <t>1C7M1626NT</t>
  </si>
  <si>
    <t>1C7M2626</t>
  </si>
  <si>
    <t>1C7N1626</t>
  </si>
  <si>
    <t>1C7N2626</t>
  </si>
  <si>
    <t>1C7Q1626</t>
  </si>
  <si>
    <t>1C7Q1626ILCO</t>
  </si>
  <si>
    <t>1C7Q2626</t>
  </si>
  <si>
    <t>1C7Q2626LBL</t>
  </si>
  <si>
    <t>1C7Q2626SPL</t>
  </si>
  <si>
    <t>1C7R1626</t>
  </si>
  <si>
    <t>1C7R2626</t>
  </si>
  <si>
    <t>1C7SD2626</t>
  </si>
  <si>
    <t>1C7TA1626</t>
  </si>
  <si>
    <t>1C7TB1626</t>
  </si>
  <si>
    <t>1C7TB1626ILCO</t>
  </si>
  <si>
    <t>1C7TB2613</t>
  </si>
  <si>
    <t>1C7TB2626</t>
  </si>
  <si>
    <t>1C7TC1626</t>
  </si>
  <si>
    <t>1C7TC2626</t>
  </si>
  <si>
    <t>1C7TD1626</t>
  </si>
  <si>
    <t>1C7TD2606</t>
  </si>
  <si>
    <t>1C7TD2626</t>
  </si>
  <si>
    <t>1C7TE1626</t>
  </si>
  <si>
    <t>1C7TE2613</t>
  </si>
  <si>
    <t>1C7TE2626</t>
  </si>
  <si>
    <t>1C7X1626</t>
  </si>
  <si>
    <t>1C7X2626</t>
  </si>
  <si>
    <t>1CB6B11626</t>
  </si>
  <si>
    <t>1CB7B101626</t>
  </si>
  <si>
    <t>1CB7B1026263857</t>
  </si>
  <si>
    <t>1CB7B11626</t>
  </si>
  <si>
    <t>1CB7B116263857</t>
  </si>
  <si>
    <t>1CB7B11626E</t>
  </si>
  <si>
    <t>1CB7B126063857</t>
  </si>
  <si>
    <t>1CB7B12626</t>
  </si>
  <si>
    <t>1CB7B126263857</t>
  </si>
  <si>
    <t>1CB7B21626</t>
  </si>
  <si>
    <t>1CB7B216263857</t>
  </si>
  <si>
    <t>1CB7B22626</t>
  </si>
  <si>
    <t>1CB7B226263857</t>
  </si>
  <si>
    <t>1CB7B326263857</t>
  </si>
  <si>
    <t>1CB7B52626</t>
  </si>
  <si>
    <t>1CB7B71626</t>
  </si>
  <si>
    <t>1CB7B716263857</t>
  </si>
  <si>
    <t>1CB7B726263857</t>
  </si>
  <si>
    <t>1CB7B81626</t>
  </si>
  <si>
    <t>1CB7B91626</t>
  </si>
  <si>
    <t>1CB7B926263857</t>
  </si>
  <si>
    <t>1CC0BP</t>
  </si>
  <si>
    <t>1CC6A2GREEN</t>
  </si>
  <si>
    <t>1CC7A2GREEN</t>
  </si>
  <si>
    <t>1CD6D2626</t>
  </si>
  <si>
    <t>1CDX7X10W2626</t>
  </si>
  <si>
    <t>1CDX7X36X2626B</t>
  </si>
  <si>
    <t>1CF71P1626</t>
  </si>
  <si>
    <t>1CF71P2626</t>
  </si>
  <si>
    <t>1CF72P1626</t>
  </si>
  <si>
    <t>1CF77P1626</t>
  </si>
  <si>
    <t>1CK6B316263840</t>
  </si>
  <si>
    <t>1CM6MJ11626</t>
  </si>
  <si>
    <t>1CM6MJ12626</t>
  </si>
  <si>
    <t>1CM6MJ12626SPL</t>
  </si>
  <si>
    <t>1CM6MK11626</t>
  </si>
  <si>
    <t>1CM6MK12626</t>
  </si>
  <si>
    <t>1CM6ML12626</t>
  </si>
  <si>
    <t>1CM6ML12626SPL</t>
  </si>
  <si>
    <t>1CM6MM11626</t>
  </si>
  <si>
    <t>1CM7MJ11626</t>
  </si>
  <si>
    <t>1CM7MJ12626</t>
  </si>
  <si>
    <t>1CM7MJ32613</t>
  </si>
  <si>
    <t>1CM7MJ32626</t>
  </si>
  <si>
    <t>1CM7MJ41626</t>
  </si>
  <si>
    <t>1CM7MK11626</t>
  </si>
  <si>
    <t>1CM7MK12626</t>
  </si>
  <si>
    <t>1CM7MK12626SPL</t>
  </si>
  <si>
    <t>1CM7MK32626</t>
  </si>
  <si>
    <t>1CM7ML11626</t>
  </si>
  <si>
    <t>1CM7ML12613</t>
  </si>
  <si>
    <t>1CM7ML12626</t>
  </si>
  <si>
    <t>1CM7ML32613</t>
  </si>
  <si>
    <t>1CM7MM11626</t>
  </si>
  <si>
    <t>1CM7MM12626</t>
  </si>
  <si>
    <t>1CM7MM32613</t>
  </si>
  <si>
    <t>1CM7MM41626</t>
  </si>
  <si>
    <t>1CP7WA1626</t>
  </si>
  <si>
    <t>1CP7WA2626</t>
  </si>
  <si>
    <t>1CP7WB1626</t>
  </si>
  <si>
    <t>1CP7WB2622</t>
  </si>
  <si>
    <t>1CP7WC1626</t>
  </si>
  <si>
    <t>1CP7WC2626</t>
  </si>
  <si>
    <t>1CP7WG1626</t>
  </si>
  <si>
    <t>1CP7WG2626</t>
  </si>
  <si>
    <t>1CP7WH1626</t>
  </si>
  <si>
    <t>1CP7WH2626</t>
  </si>
  <si>
    <t>1CP7WY1626</t>
  </si>
  <si>
    <t>1CP7WY2626</t>
  </si>
  <si>
    <t>1CX6X10W2626</t>
  </si>
  <si>
    <t>1CX6X1W1626</t>
  </si>
  <si>
    <t>1CX6X1W2626</t>
  </si>
  <si>
    <t>1CX6X23W2626</t>
  </si>
  <si>
    <t>1CX6X2W1626</t>
  </si>
  <si>
    <t>1CX6X4W2612</t>
  </si>
  <si>
    <t>1CX6X9W2606</t>
  </si>
  <si>
    <t>1CX6XC11626</t>
  </si>
  <si>
    <t>1CX7X10W1626</t>
  </si>
  <si>
    <t>1CX7X10W2626</t>
  </si>
  <si>
    <t>1CX7X10W2626SPL</t>
  </si>
  <si>
    <t>1CX7X10X1626</t>
  </si>
  <si>
    <t>1CX7X10X2626</t>
  </si>
  <si>
    <t>1CX7X10Y1626</t>
  </si>
  <si>
    <t>1CX7X10Y2626</t>
  </si>
  <si>
    <t>1CX7X11W1626</t>
  </si>
  <si>
    <t>1CX7X11W2626</t>
  </si>
  <si>
    <t>1CX7X11X1626</t>
  </si>
  <si>
    <t>1CX7X11Y1626</t>
  </si>
  <si>
    <t>1CX7X15W1626</t>
  </si>
  <si>
    <t>1CX7X15W2626</t>
  </si>
  <si>
    <t>1CX7X15X1626</t>
  </si>
  <si>
    <t>1CX7X15X2626</t>
  </si>
  <si>
    <t>1CX7X15Y2626</t>
  </si>
  <si>
    <t>1CX7X16W1626</t>
  </si>
  <si>
    <t>1CX7X16W2622</t>
  </si>
  <si>
    <t>1CX7X16W2626</t>
  </si>
  <si>
    <t>1CX7X16X1626</t>
  </si>
  <si>
    <t>1CX7X16X2626</t>
  </si>
  <si>
    <t>1CX7X17W1626</t>
  </si>
  <si>
    <t>1CX7X17W2626</t>
  </si>
  <si>
    <t>1CX7X17X1626</t>
  </si>
  <si>
    <t>1CX7X18W1626</t>
  </si>
  <si>
    <t>1CX7X18W2626</t>
  </si>
  <si>
    <t>1CX7X18X2626</t>
  </si>
  <si>
    <t>1CX7X1W1613</t>
  </si>
  <si>
    <t>1CX7X1W1626</t>
  </si>
  <si>
    <t>1CX7X1W2626</t>
  </si>
  <si>
    <t>1CX7X1W2626SPL</t>
  </si>
  <si>
    <t>1CX7X1X1626</t>
  </si>
  <si>
    <t>1CX7X1X2626</t>
  </si>
  <si>
    <t>1CX7X1Y1626</t>
  </si>
  <si>
    <t>1CX7X1Y2626</t>
  </si>
  <si>
    <t>1CX7X22W1626</t>
  </si>
  <si>
    <t>1CX7X22W2626</t>
  </si>
  <si>
    <t>1CX7X22X2612</t>
  </si>
  <si>
    <t>1CX7X22X2626</t>
  </si>
  <si>
    <t>1CX7X23W1626</t>
  </si>
  <si>
    <t>1CX7X23W2626</t>
  </si>
  <si>
    <t>1CX7X23Y1626</t>
  </si>
  <si>
    <t>1CX7X24W1626</t>
  </si>
  <si>
    <t>1CX7X24W2626</t>
  </si>
  <si>
    <t>1CX7X24X1626</t>
  </si>
  <si>
    <t>1CX7X25W2626</t>
  </si>
  <si>
    <t>1CX7X25X1626</t>
  </si>
  <si>
    <t>1CX7X25X2626</t>
  </si>
  <si>
    <t>1CX7X29W1626</t>
  </si>
  <si>
    <t>1CX7X29W2626</t>
  </si>
  <si>
    <t>1CX7X29X1626</t>
  </si>
  <si>
    <t>1CX7X29X2626</t>
  </si>
  <si>
    <t>1CX7X2W1626</t>
  </si>
  <si>
    <t>1CX7X2W2626</t>
  </si>
  <si>
    <t>1CX7X2X1626</t>
  </si>
  <si>
    <t>1CX7X2X2626</t>
  </si>
  <si>
    <t>1CX7X2Y1626</t>
  </si>
  <si>
    <t>1CX7X30W1626</t>
  </si>
  <si>
    <t>1CX7X30W2626</t>
  </si>
  <si>
    <t>1CX7X30X1626</t>
  </si>
  <si>
    <t>1CX7X30Y1606</t>
  </si>
  <si>
    <t>1CX7X30Y2626</t>
  </si>
  <si>
    <t>1CX7X31W2606</t>
  </si>
  <si>
    <t>1CX7X31W2626</t>
  </si>
  <si>
    <t>1CX7X31X1626</t>
  </si>
  <si>
    <t>1CX7X31Y1626</t>
  </si>
  <si>
    <t>1CX7X31Y2626</t>
  </si>
  <si>
    <t>1CX7X32W1626</t>
  </si>
  <si>
    <t>1CX7X32W2626</t>
  </si>
  <si>
    <t>1CX7X32X1626</t>
  </si>
  <si>
    <t>1CX7X32Y2626</t>
  </si>
  <si>
    <t>1CX7X36X2626</t>
  </si>
  <si>
    <t>1CX7X36Y2613</t>
  </si>
  <si>
    <t>1CX7X36Y2626</t>
  </si>
  <si>
    <t>1CX7X37X1626</t>
  </si>
  <si>
    <t>1CX7X37X2626</t>
  </si>
  <si>
    <t>1CX7X37Y2626</t>
  </si>
  <si>
    <t>1CX7X38Y2626</t>
  </si>
  <si>
    <t>1CX7X3W1626</t>
  </si>
  <si>
    <t>1CX7X3W2626</t>
  </si>
  <si>
    <t>1CX7X3X1626</t>
  </si>
  <si>
    <t>1CX7X3X2613</t>
  </si>
  <si>
    <t>1CX7X3X2626</t>
  </si>
  <si>
    <t>1CX7X3Y1626</t>
  </si>
  <si>
    <t>1CX7X3Y2626</t>
  </si>
  <si>
    <t>1CX7X43X1626</t>
  </si>
  <si>
    <t>1CX7X43X2626</t>
  </si>
  <si>
    <t>1CX7X43Z1626</t>
  </si>
  <si>
    <t>1CX7X44X1626</t>
  </si>
  <si>
    <t>1CX7X44X2626</t>
  </si>
  <si>
    <t>1CX7X45X1626</t>
  </si>
  <si>
    <t>1CX7X46X1626</t>
  </si>
  <si>
    <t>1CX7X4W1626</t>
  </si>
  <si>
    <t>1CX7X4W2626</t>
  </si>
  <si>
    <t>1CX7X4X2626</t>
  </si>
  <si>
    <t>1CX7X4Y1626</t>
  </si>
  <si>
    <t>1CX7X50X2626</t>
  </si>
  <si>
    <t>1CX7X50Z1626</t>
  </si>
  <si>
    <t>1CX7X50Z2626SPL</t>
  </si>
  <si>
    <t>1CX7X52X2626</t>
  </si>
  <si>
    <t>1CX7X8W1612</t>
  </si>
  <si>
    <t>1CX7X8W1626</t>
  </si>
  <si>
    <t>1CX7X8W2613</t>
  </si>
  <si>
    <t>1CX7X8W2626</t>
  </si>
  <si>
    <t>1CX7X8W2626SPL</t>
  </si>
  <si>
    <t>1CX7X8W2690</t>
  </si>
  <si>
    <t>1CX7X8X1626</t>
  </si>
  <si>
    <t>1CX7X8Y1626</t>
  </si>
  <si>
    <t>1CX7X8Y2626</t>
  </si>
  <si>
    <t>1CX7X9W1626</t>
  </si>
  <si>
    <t>1CX7X9W2626</t>
  </si>
  <si>
    <t>1CX7X9X1626</t>
  </si>
  <si>
    <t>1CX7X9X2626</t>
  </si>
  <si>
    <t>1CX7XA11626</t>
  </si>
  <si>
    <t>1CX7XA12626</t>
  </si>
  <si>
    <t>1CX7XB11626</t>
  </si>
  <si>
    <t>1CX7XB12626</t>
  </si>
  <si>
    <t>1CX7XB21626</t>
  </si>
  <si>
    <t>1CX7XB41626</t>
  </si>
  <si>
    <t>1CX7XC11626</t>
  </si>
  <si>
    <t>1CX7XC12626</t>
  </si>
  <si>
    <t>1CX7XC31626</t>
  </si>
  <si>
    <t>1CX7XC32626</t>
  </si>
  <si>
    <t>1CX7XD11626</t>
  </si>
  <si>
    <t>1CX7XD12626</t>
  </si>
  <si>
    <t>1E04RP2626</t>
  </si>
  <si>
    <t>1E04RP3626</t>
  </si>
  <si>
    <t>1E7422C161RP3626</t>
  </si>
  <si>
    <t>1E7422C181RP3626</t>
  </si>
  <si>
    <t>1E7422C4RP3626</t>
  </si>
  <si>
    <t>1E7422C4RP626</t>
  </si>
  <si>
    <t>1E7424C4RP3626</t>
  </si>
  <si>
    <t>1E7428C181RP3626</t>
  </si>
  <si>
    <t>1E7428C208RP3626</t>
  </si>
  <si>
    <t>1E74C101R702626</t>
  </si>
  <si>
    <t>1E74C101RP3626</t>
  </si>
  <si>
    <t>1E74C118RP3626</t>
  </si>
  <si>
    <t>1E74C127RP3626</t>
  </si>
  <si>
    <t>1E74C128RP3626</t>
  </si>
  <si>
    <t>1E74C161RP3626</t>
  </si>
  <si>
    <t>1E74C169RP5626</t>
  </si>
  <si>
    <t>1E74C181R810626</t>
  </si>
  <si>
    <t>1E74C181RP3613</t>
  </si>
  <si>
    <t>1E74C181RP3622</t>
  </si>
  <si>
    <t>1E74C181RP3626</t>
  </si>
  <si>
    <t>1E74C181RP5613</t>
  </si>
  <si>
    <t>1E74C181RP5626</t>
  </si>
  <si>
    <t>1E74C191RP3626</t>
  </si>
  <si>
    <t>1E74C208RP2626</t>
  </si>
  <si>
    <t>1E74C208RP3612</t>
  </si>
  <si>
    <t>1E74C208RP3613</t>
  </si>
  <si>
    <t>1E74C208RP3626</t>
  </si>
  <si>
    <t>1E74C208RP5626</t>
  </si>
  <si>
    <t>1E74C210RP3626</t>
  </si>
  <si>
    <t>1E74C258RP3626</t>
  </si>
  <si>
    <t>1E74C258RP5626</t>
  </si>
  <si>
    <t>1E74C265RP3626</t>
  </si>
  <si>
    <t>1E74C265RP5626</t>
  </si>
  <si>
    <t>1E74C41ER4626</t>
  </si>
  <si>
    <t>1E74C4R810626</t>
  </si>
  <si>
    <t>1E74C4RP2626</t>
  </si>
  <si>
    <t>1E74C4RP3606</t>
  </si>
  <si>
    <t>1E74C4RP3612</t>
  </si>
  <si>
    <t>1E74C4RP3613</t>
  </si>
  <si>
    <t>1E74C4RP3622</t>
  </si>
  <si>
    <t>1E74C4RP3626</t>
  </si>
  <si>
    <t>1E74C4RP5612</t>
  </si>
  <si>
    <t>1E74C4RP5613</t>
  </si>
  <si>
    <t>1E74C4RP5626</t>
  </si>
  <si>
    <t>1E74C4RP626</t>
  </si>
  <si>
    <t>1E74RP3626</t>
  </si>
  <si>
    <t>1E76C181RP1626</t>
  </si>
  <si>
    <t>1E76C181RP3626</t>
  </si>
  <si>
    <t>1EA6A4C140RP2626</t>
  </si>
  <si>
    <t>1EA6A4C140RP3626</t>
  </si>
  <si>
    <t>1EB7B2S2RP3626</t>
  </si>
  <si>
    <t>1ED7D4C228RP3626</t>
  </si>
  <si>
    <t>1ED7D4RP3626</t>
  </si>
  <si>
    <t>1ED7D4RP5626</t>
  </si>
  <si>
    <t>1EE7E4C229RP2626RH</t>
  </si>
  <si>
    <t>1EE7E4C229RP3626LH</t>
  </si>
  <si>
    <t>1EE7E4C229RP3626RH</t>
  </si>
  <si>
    <t>1EE7E4C229RP5626RH</t>
  </si>
  <si>
    <t>1EE7E4C500RP2626LH</t>
  </si>
  <si>
    <t>1EE7E4C501RP3626RH</t>
  </si>
  <si>
    <t>1EE7E4C506RP2626RH</t>
  </si>
  <si>
    <t>1EE7E4C506RP3626RH</t>
  </si>
  <si>
    <t>1ESPL7A08882C506R703626RH</t>
  </si>
  <si>
    <t>1ESPL7A08892C506R703626</t>
  </si>
  <si>
    <t>1ESPL7A08892C506R810626</t>
  </si>
  <si>
    <t>1ESPL7A14177A14154R3626</t>
  </si>
  <si>
    <t>1ESPL7A20937A21131RP3626</t>
  </si>
  <si>
    <t>1ESPL7A35124C4RP3626</t>
  </si>
  <si>
    <t>1ESPL7B20945A09614RP2626</t>
  </si>
  <si>
    <t>1SW100S7626AMSLV</t>
  </si>
  <si>
    <t>1SW100S7626SLV</t>
  </si>
  <si>
    <t>1SWBRDG</t>
  </si>
  <si>
    <t>1W7A1626</t>
  </si>
  <si>
    <t>1W7B1626</t>
  </si>
  <si>
    <t>1W7B2626</t>
  </si>
  <si>
    <t>1W7B3626</t>
  </si>
  <si>
    <t>1W7B3626NWP</t>
  </si>
  <si>
    <t>1W7D2626</t>
  </si>
  <si>
    <t>1W7E2626</t>
  </si>
  <si>
    <t>1W7J1626</t>
  </si>
  <si>
    <t>1W7J2626</t>
  </si>
  <si>
    <t>1W7J2626INT</t>
  </si>
  <si>
    <t>1W7J3626</t>
  </si>
  <si>
    <t>1W7K4626</t>
  </si>
  <si>
    <t>1W7L2626</t>
  </si>
  <si>
    <t>1W7P4626</t>
  </si>
  <si>
    <t>1W7R4626</t>
  </si>
  <si>
    <t>21B70L</t>
  </si>
  <si>
    <t>21B720L</t>
  </si>
  <si>
    <t>21B720L606PS2006</t>
  </si>
  <si>
    <t>21B720LPS1318</t>
  </si>
  <si>
    <t>21B720TM</t>
  </si>
  <si>
    <t>21B721LSH</t>
  </si>
  <si>
    <t>21B721TSH</t>
  </si>
  <si>
    <t>21B722L</t>
  </si>
  <si>
    <t>21B722L606</t>
  </si>
  <si>
    <t>21B722L606PS1903</t>
  </si>
  <si>
    <t>21B722LM</t>
  </si>
  <si>
    <t>21B722LM1</t>
  </si>
  <si>
    <t>21B722LM5</t>
  </si>
  <si>
    <t>21B722LM5PS1969X1969XSPL</t>
  </si>
  <si>
    <t>21B722LMPS2012XSPL</t>
  </si>
  <si>
    <t>21B722LMWC</t>
  </si>
  <si>
    <t>21B722LPS2108</t>
  </si>
  <si>
    <t>21B722LRED</t>
  </si>
  <si>
    <t>21B722LWC</t>
  </si>
  <si>
    <t>21B722LXSPL</t>
  </si>
  <si>
    <t>21B722T</t>
  </si>
  <si>
    <t>21B722TM5</t>
  </si>
  <si>
    <t>21B722TXSPLWCSPL</t>
  </si>
  <si>
    <t>21B72L</t>
  </si>
  <si>
    <t>21B72LM</t>
  </si>
  <si>
    <t>21B72LM1PS2113</t>
  </si>
  <si>
    <t>21B72LM5</t>
  </si>
  <si>
    <t>21B72LMWC</t>
  </si>
  <si>
    <t>21B72LPS2108</t>
  </si>
  <si>
    <t>21B72LXSPL</t>
  </si>
  <si>
    <t>21B770L</t>
  </si>
  <si>
    <t>21B772L</t>
  </si>
  <si>
    <t>21B772L606</t>
  </si>
  <si>
    <t>21B772LM</t>
  </si>
  <si>
    <t>21B772LM/CRO/RED</t>
  </si>
  <si>
    <t>21B772LM5</t>
  </si>
  <si>
    <t>21B772LPS2303</t>
  </si>
  <si>
    <t>21B772LWC</t>
  </si>
  <si>
    <t>21B772LXSPL</t>
  </si>
  <si>
    <t>21B772T</t>
  </si>
  <si>
    <t>21B772TPS2224</t>
  </si>
  <si>
    <t>21B772TWC</t>
  </si>
  <si>
    <t>21B782L</t>
  </si>
  <si>
    <t>21B782LWC</t>
  </si>
  <si>
    <t>21B782T</t>
  </si>
  <si>
    <t>21B782TREDPS2331XSPL</t>
  </si>
  <si>
    <t>21BWC</t>
  </si>
  <si>
    <t>21JB7T18</t>
  </si>
  <si>
    <t>21JB7T24</t>
  </si>
  <si>
    <t>22S</t>
  </si>
  <si>
    <t>2P73626</t>
  </si>
  <si>
    <t>3C7M1626</t>
  </si>
  <si>
    <t>3D ADJ CONCEALED HINGE 80KG SS</t>
  </si>
  <si>
    <t>3L6RD2626</t>
  </si>
  <si>
    <t>3L7RD2626</t>
  </si>
  <si>
    <t>3R01701630</t>
  </si>
  <si>
    <t>3R01702A630</t>
  </si>
  <si>
    <t>3R01703A630</t>
  </si>
  <si>
    <t>3R02100LHRB630LOCC</t>
  </si>
  <si>
    <t>3R02100RHRB630LOCC</t>
  </si>
  <si>
    <t>3R021011701630</t>
  </si>
  <si>
    <t>3R021011701LHRB630</t>
  </si>
  <si>
    <t>3R02101630</t>
  </si>
  <si>
    <t>3R021016304</t>
  </si>
  <si>
    <t>3R02101ALK630</t>
  </si>
  <si>
    <t>3R02101ALKRHRB630</t>
  </si>
  <si>
    <t>3R02101CD</t>
  </si>
  <si>
    <t>3R02101CD626W</t>
  </si>
  <si>
    <t>3R02101CD630</t>
  </si>
  <si>
    <t>3R02101CD6304</t>
  </si>
  <si>
    <t>3R02101CDLHRB626W</t>
  </si>
  <si>
    <t>3R02101CDLHRB630</t>
  </si>
  <si>
    <t>3R02101CDRHRB630</t>
  </si>
  <si>
    <t>3R02101LD</t>
  </si>
  <si>
    <t>3R02101LD4901LHRB630</t>
  </si>
  <si>
    <t>3R02101LD4901LHRB6304</t>
  </si>
  <si>
    <t>3R02101LD4901RHRB630</t>
  </si>
  <si>
    <t>3R02101LD630</t>
  </si>
  <si>
    <t>3R02101LDLHRB626W</t>
  </si>
  <si>
    <t>3R02101LDLHRB630</t>
  </si>
  <si>
    <t>3R02101LDRHRB630</t>
  </si>
  <si>
    <t>3R02101LHRB613</t>
  </si>
  <si>
    <t>3R02101LHRB628</t>
  </si>
  <si>
    <t>3R02101LHRB630</t>
  </si>
  <si>
    <t>3R02101LHRB6304</t>
  </si>
  <si>
    <t>3R02101RHRB630</t>
  </si>
  <si>
    <t>3R02101SNB1701LHRB630</t>
  </si>
  <si>
    <t>3R02101SNB1701RHRB630</t>
  </si>
  <si>
    <t>3R02101SNBLHRB630</t>
  </si>
  <si>
    <t>3R02101SNBLHRB630FC</t>
  </si>
  <si>
    <t>3R02101SNBRHRB630</t>
  </si>
  <si>
    <t>3R021021702A630</t>
  </si>
  <si>
    <t>3R021021702ALHRB630</t>
  </si>
  <si>
    <t>3R021021702ARHRB630</t>
  </si>
  <si>
    <t>3R021021702CLHRB630</t>
  </si>
  <si>
    <t>3R021024902A630</t>
  </si>
  <si>
    <t>3R021024902ALHRB630</t>
  </si>
  <si>
    <t>3R021024902DLHRB630</t>
  </si>
  <si>
    <t>3R02102CD</t>
  </si>
  <si>
    <t>3R02102CD1702A630</t>
  </si>
  <si>
    <t>3R02102CD1702ALHRB630</t>
  </si>
  <si>
    <t>3R02102CD1702ARHRB630</t>
  </si>
  <si>
    <t>3R02102CD1702C630</t>
  </si>
  <si>
    <t>3R02102CD1702CLHRB630</t>
  </si>
  <si>
    <t>3R02102CD4902ALHRB630</t>
  </si>
  <si>
    <t>3R02102CDLHRB630</t>
  </si>
  <si>
    <t>3R02102CDRHRB630</t>
  </si>
  <si>
    <t>3R02102LD1702A630</t>
  </si>
  <si>
    <t>3R02102LD1702ALHRB630</t>
  </si>
  <si>
    <t>3R02102LD4902DLHRB630</t>
  </si>
  <si>
    <t>3R02102LD4902DLHRB6304</t>
  </si>
  <si>
    <t>3R02102LD4902DRHRB630</t>
  </si>
  <si>
    <t>3R02102LD4902DRHRB6304</t>
  </si>
  <si>
    <t>3R02102SNB1702ALHRB630</t>
  </si>
  <si>
    <t>3R02102SNB1702ALHRB6302</t>
  </si>
  <si>
    <t>3R02102SNB4902ALHRB630</t>
  </si>
  <si>
    <t>3R021031703A626W</t>
  </si>
  <si>
    <t>3R021031703A630</t>
  </si>
  <si>
    <t>3R021031703ALHRB628</t>
  </si>
  <si>
    <t>3R021031703ALHRB630</t>
  </si>
  <si>
    <t>3R021031703ALHRB6304</t>
  </si>
  <si>
    <t>3R021031703ARHRB626W</t>
  </si>
  <si>
    <t>3R021031703ARHRB626WNYCBOE</t>
  </si>
  <si>
    <t>3R021031703ARHRB630</t>
  </si>
  <si>
    <t>3R021031703ARHRB6304</t>
  </si>
  <si>
    <t>3R021031703ARHRB630LAUSDSPL</t>
  </si>
  <si>
    <t>3R021031703ARHRB630SPL</t>
  </si>
  <si>
    <t>3R021031703C630</t>
  </si>
  <si>
    <t>3R021031703CRHRB630</t>
  </si>
  <si>
    <t>3R021034903A630</t>
  </si>
  <si>
    <t>3R021034903A6304</t>
  </si>
  <si>
    <t>3R021034903ALHRB630</t>
  </si>
  <si>
    <t>3R021034903ALHRB6304</t>
  </si>
  <si>
    <t>3R021034903ARHRB626W4</t>
  </si>
  <si>
    <t>3R021034903ARHRB628</t>
  </si>
  <si>
    <t>3R021034903ARHRB630</t>
  </si>
  <si>
    <t>3R021034903ARHRB6304</t>
  </si>
  <si>
    <t>3R021034903CLHRB630</t>
  </si>
  <si>
    <t>3R021034903CRHRB630</t>
  </si>
  <si>
    <t>3R021034903D630</t>
  </si>
  <si>
    <t>3R021034903DLHRB630</t>
  </si>
  <si>
    <t>3R021034903DRHRB630</t>
  </si>
  <si>
    <t>3R021034903K630</t>
  </si>
  <si>
    <t>3R02103613</t>
  </si>
  <si>
    <t>3R02103626W</t>
  </si>
  <si>
    <t>3R02103628</t>
  </si>
  <si>
    <t>3R02103630</t>
  </si>
  <si>
    <t>3R021036304</t>
  </si>
  <si>
    <t>3R02103ALK1703A6304</t>
  </si>
  <si>
    <t>3R02103ALK4903ALHRB630</t>
  </si>
  <si>
    <t>3R02103CD</t>
  </si>
  <si>
    <t>3R02103CD1703A630</t>
  </si>
  <si>
    <t>3R02103CD1703ALHRB630</t>
  </si>
  <si>
    <t>3R02103CD1703ARHRB630</t>
  </si>
  <si>
    <t>3R02103CD1703C630</t>
  </si>
  <si>
    <t>3R02103CD1703CRHRB630</t>
  </si>
  <si>
    <t>3R02103CD4903ALHRB630</t>
  </si>
  <si>
    <t>3R02103CD4903ARHRB630</t>
  </si>
  <si>
    <t>3R02103CD4903CRHRB630</t>
  </si>
  <si>
    <t>3R02103CD4903DLHRB630</t>
  </si>
  <si>
    <t>3R02103CD4903DRHRB630</t>
  </si>
  <si>
    <t>3R02103CD630</t>
  </si>
  <si>
    <t>3R02103CD6304</t>
  </si>
  <si>
    <t>3R02103CDLHRB630</t>
  </si>
  <si>
    <t>3R02103CDLHRB630S988</t>
  </si>
  <si>
    <t>3R02103CDRHRB613</t>
  </si>
  <si>
    <t>3R02103CDRHRB626W</t>
  </si>
  <si>
    <t>3R02103CDRHRB628</t>
  </si>
  <si>
    <t>3R02103CDRHRB630</t>
  </si>
  <si>
    <t>3R02103CDRHRB630S988</t>
  </si>
  <si>
    <t>3R02103LD</t>
  </si>
  <si>
    <t>3R02103LD1703A626W</t>
  </si>
  <si>
    <t>3R02103LD1703A630</t>
  </si>
  <si>
    <t>3R02103LD1703ALHRB630</t>
  </si>
  <si>
    <t>3R02103LD1703ARHRB630</t>
  </si>
  <si>
    <t>3R02103LD1703ARHRB630S300</t>
  </si>
  <si>
    <t>3R02103LD1703CRHRB630</t>
  </si>
  <si>
    <t>3R02103LD4903ALHRB630</t>
  </si>
  <si>
    <t>3R02103LD4903ARHRB630</t>
  </si>
  <si>
    <t>3R02103LD4903D630</t>
  </si>
  <si>
    <t>3R02103LD4903DRHRB630</t>
  </si>
  <si>
    <t>3R02103LD630</t>
  </si>
  <si>
    <t>3R02103LDLHRB630</t>
  </si>
  <si>
    <t>3R02103LDRHRB626W</t>
  </si>
  <si>
    <t>3R02103LDRHRB630</t>
  </si>
  <si>
    <t>3R02103LHRB630</t>
  </si>
  <si>
    <t>3R02103LHRB6304</t>
  </si>
  <si>
    <t>3R02103RHRB626W</t>
  </si>
  <si>
    <t>3R02103RHRB628</t>
  </si>
  <si>
    <t>3R02103RHRB6284</t>
  </si>
  <si>
    <t>3R02103RHRB630</t>
  </si>
  <si>
    <t>3R02103RHRB6304</t>
  </si>
  <si>
    <t>3R02103SNB1703ALHRB626WS301</t>
  </si>
  <si>
    <t>3R02103SNB1703ALHRB630</t>
  </si>
  <si>
    <t>3R02103SNB1703ARHRB626WS301</t>
  </si>
  <si>
    <t>3R02103SNB1703ARHRB630</t>
  </si>
  <si>
    <t>3R02103SNB1703ARHRB6302</t>
  </si>
  <si>
    <t>3R02103SNB4903ALHRB630</t>
  </si>
  <si>
    <t>3R02103SNB4903ARHRB630</t>
  </si>
  <si>
    <t>3R02103SNBRHRB630</t>
  </si>
  <si>
    <t>3R021084908A626AM4SPL</t>
  </si>
  <si>
    <t>3R021084908A630</t>
  </si>
  <si>
    <t>3R021084908ALHRB613</t>
  </si>
  <si>
    <t>3R021084908ALHRB626W</t>
  </si>
  <si>
    <t>3R021084908ALHRB630</t>
  </si>
  <si>
    <t>3R021084908ALHRB6304</t>
  </si>
  <si>
    <t>3R021084908ARHRB613</t>
  </si>
  <si>
    <t>3R021084908ARHRB626W</t>
  </si>
  <si>
    <t>3R021084908ARHRB630</t>
  </si>
  <si>
    <t>3R021084908ARHRB6304</t>
  </si>
  <si>
    <t>3R021084908BLHRB626AM</t>
  </si>
  <si>
    <t>3R021084908BLHRB626AMLBL</t>
  </si>
  <si>
    <t>3R021084908BLHRB626AMSPL</t>
  </si>
  <si>
    <t>3R021084908BRHRB626AM</t>
  </si>
  <si>
    <t>3R021084908BRHRB626AMSPL</t>
  </si>
  <si>
    <t>3R021084908C630</t>
  </si>
  <si>
    <t>3R021084908CRHRB630</t>
  </si>
  <si>
    <t>3R021084908DLHRB630</t>
  </si>
  <si>
    <t>3R021084908DLHRB6304</t>
  </si>
  <si>
    <t>3R021084908DRHRB630</t>
  </si>
  <si>
    <t>3R02108626W</t>
  </si>
  <si>
    <t>3R02108628</t>
  </si>
  <si>
    <t>3R02108630</t>
  </si>
  <si>
    <t>3R02108ALK4908ARHRB630</t>
  </si>
  <si>
    <t>3R02108CD</t>
  </si>
  <si>
    <t>3R02108CD4908ALHRB630</t>
  </si>
  <si>
    <t>3R02108CD4908ARHRB630</t>
  </si>
  <si>
    <t>3R02108CD4908BRHRB630</t>
  </si>
  <si>
    <t>3R02108CD4908DLHRB630</t>
  </si>
  <si>
    <t>3R02108CD4908DRHRB630</t>
  </si>
  <si>
    <t>3R02108CDV4908ALHRB630</t>
  </si>
  <si>
    <t>3R02108CDV4908ARHRB630</t>
  </si>
  <si>
    <t>3R02108CDV4908DRHRB630</t>
  </si>
  <si>
    <t>3R02108LHRB613</t>
  </si>
  <si>
    <t>3R02108LHRB628</t>
  </si>
  <si>
    <t>3R02108LHRB630</t>
  </si>
  <si>
    <t>3R02108RHRB613</t>
  </si>
  <si>
    <t>3R02108RHRB628</t>
  </si>
  <si>
    <t>3R02108RHRB630</t>
  </si>
  <si>
    <t>3R02108SNB4908ALHRB630</t>
  </si>
  <si>
    <t>3R02108SNB4908ARHRB630</t>
  </si>
  <si>
    <t>3R02108SNB4908DLHRB630</t>
  </si>
  <si>
    <t>3R02108SNB4908DRHRB630</t>
  </si>
  <si>
    <t>3R02108SNBV4908ALHRB630</t>
  </si>
  <si>
    <t>3R02108SNBV4908ARHRB630</t>
  </si>
  <si>
    <t>3R02108SNBV4908DLHRB630</t>
  </si>
  <si>
    <t>3R02108SNBV4908DRHRB630</t>
  </si>
  <si>
    <t>3R02108V4908A630</t>
  </si>
  <si>
    <t>3R02108V4908A6304</t>
  </si>
  <si>
    <t>3R02108V4908ALHRB630</t>
  </si>
  <si>
    <t>3R02108V4908ARHRB626W</t>
  </si>
  <si>
    <t>3R02108V4908ARHRB630</t>
  </si>
  <si>
    <t>3R02108V4908D630</t>
  </si>
  <si>
    <t>3R02108V4908DLHRB630</t>
  </si>
  <si>
    <t>3R02108V4908DRHRB630</t>
  </si>
  <si>
    <t>3R021104908ALHRB630</t>
  </si>
  <si>
    <t>3R021104908ARHRB630</t>
  </si>
  <si>
    <t>3R02110V4908A630S4584</t>
  </si>
  <si>
    <t>3R02110V4908CRHRB630S3002</t>
  </si>
  <si>
    <t>3R02110V4908DLHRB630</t>
  </si>
  <si>
    <t>3R02110V4908DRHRB630</t>
  </si>
  <si>
    <t>3R02110VI4908ALHRB630</t>
  </si>
  <si>
    <t>3R02110VI4908ARHRB630</t>
  </si>
  <si>
    <t>3R02110VI4908DLHRB630</t>
  </si>
  <si>
    <t>3R02110VI4908DRHRB630</t>
  </si>
  <si>
    <t>3R02110VICD</t>
  </si>
  <si>
    <t>3R02110VILDV4908ALHRB630S301</t>
  </si>
  <si>
    <t>3R02110VILDV4908ARHRB630S301</t>
  </si>
  <si>
    <t>3R02110VISNBRV4908ALHRB630</t>
  </si>
  <si>
    <t>3R02110VIV4908ALHRB630</t>
  </si>
  <si>
    <t>3R02110VIV4908ARHRB630</t>
  </si>
  <si>
    <t>3R021144914A630</t>
  </si>
  <si>
    <t>3R021144914ALHRB630</t>
  </si>
  <si>
    <t>3R021144914ARHRB630</t>
  </si>
  <si>
    <t>3R021144914DLHRB630</t>
  </si>
  <si>
    <t>3R021144914DRHRB630</t>
  </si>
  <si>
    <t>3R021144914DRHRB630AM</t>
  </si>
  <si>
    <t>3R02201630</t>
  </si>
  <si>
    <t>3R02201CD</t>
  </si>
  <si>
    <t>3R02201LBR630</t>
  </si>
  <si>
    <t>3R02201LBR630FC</t>
  </si>
  <si>
    <t>3R02201LBRLHRB630</t>
  </si>
  <si>
    <t>3R02201LBRLHRB630AM</t>
  </si>
  <si>
    <t>3R02201LBRRHRB630</t>
  </si>
  <si>
    <t>3R02201LBRRHRB63048</t>
  </si>
  <si>
    <t>3R02201LD630</t>
  </si>
  <si>
    <t>3R02201LHRB630</t>
  </si>
  <si>
    <t>3R02201LHRB6302</t>
  </si>
  <si>
    <t>3R02201RHRB630</t>
  </si>
  <si>
    <t>3R02202CD</t>
  </si>
  <si>
    <t>3R022031703A626WS460</t>
  </si>
  <si>
    <t>3R022031703ARHRB6308</t>
  </si>
  <si>
    <t>3R022031703ARHRB630LAUSD</t>
  </si>
  <si>
    <t>3R022034903ARHRB630</t>
  </si>
  <si>
    <t>3R02203630</t>
  </si>
  <si>
    <t>3R022036304</t>
  </si>
  <si>
    <t>3R02203CD</t>
  </si>
  <si>
    <t>3R02203CD/SNBRHRB630</t>
  </si>
  <si>
    <t>3R02203CD2003C6138</t>
  </si>
  <si>
    <t>3R02203LBR4903BRHRB626W630</t>
  </si>
  <si>
    <t>3R02203RHRB613</t>
  </si>
  <si>
    <t>3R02203RHRB630</t>
  </si>
  <si>
    <t>3R022084908A6302</t>
  </si>
  <si>
    <t>3R022084908ALHRB630</t>
  </si>
  <si>
    <t>3R022084908ALHRB6304</t>
  </si>
  <si>
    <t>3R022084908ARHRB630</t>
  </si>
  <si>
    <t>3R022084908ARHRB6304</t>
  </si>
  <si>
    <t>3R02208CD</t>
  </si>
  <si>
    <t>3R02208LBR4908ALHRB626W628</t>
  </si>
  <si>
    <t>3R02208LBR4908ALHRB630</t>
  </si>
  <si>
    <t>3R02208LBR4908ARHRB626W628</t>
  </si>
  <si>
    <t>3R02208LBR4908ARHRB630</t>
  </si>
  <si>
    <t>3R02208LBR4908DLHRB630</t>
  </si>
  <si>
    <t>3R02208LBR4908DRHRB630</t>
  </si>
  <si>
    <t>3R02208LHRB613</t>
  </si>
  <si>
    <t>3R02208LHRB628</t>
  </si>
  <si>
    <t>3R02208RHRB613</t>
  </si>
  <si>
    <t>3R02208RHRB628</t>
  </si>
  <si>
    <t>3R02208SNB4908DRHRB630</t>
  </si>
  <si>
    <t>3R02208SNBV4908ALHRB630AM630</t>
  </si>
  <si>
    <t>3R02301RHRB630</t>
  </si>
  <si>
    <t>3R023031703ALHRB630</t>
  </si>
  <si>
    <t>3R023031703ARHRB630</t>
  </si>
  <si>
    <t>3R02303LHRB630</t>
  </si>
  <si>
    <t>3R02303M4903ARHRB630</t>
  </si>
  <si>
    <t>3R02303RHRB630</t>
  </si>
  <si>
    <t>3R02308M4908ALHRB630</t>
  </si>
  <si>
    <t>3R02308M4908ALHRB630S982</t>
  </si>
  <si>
    <t>3R02308M4908ARHRB626AM4SPL</t>
  </si>
  <si>
    <t>3R02308M4908ARHRB630</t>
  </si>
  <si>
    <t>3R02308M4908ARHRB6304</t>
  </si>
  <si>
    <t>3R02308M4908ARHRB630S982</t>
  </si>
  <si>
    <t>3R02308M4908BLHRB626AM</t>
  </si>
  <si>
    <t>3R02308M4908BLHRB626AMSPL</t>
  </si>
  <si>
    <t>3R02308M4908BRHRB626AM</t>
  </si>
  <si>
    <t>3R02308M4908BRHRB626AMSPL</t>
  </si>
  <si>
    <t>3R02308M4908DLHRB630</t>
  </si>
  <si>
    <t>3R02308M4908DRHRB630</t>
  </si>
  <si>
    <t>3R02401630</t>
  </si>
  <si>
    <t>3R02401CD630</t>
  </si>
  <si>
    <t>3R024022902ALHRB613</t>
  </si>
  <si>
    <t>3R024032003C630</t>
  </si>
  <si>
    <t>3R024032903A630</t>
  </si>
  <si>
    <t>3R024032903ARHRB613</t>
  </si>
  <si>
    <t>3R024032903ARHRB630</t>
  </si>
  <si>
    <t>3R02403613</t>
  </si>
  <si>
    <t>3R02403628</t>
  </si>
  <si>
    <t>3R02403630</t>
  </si>
  <si>
    <t>3R02403CD</t>
  </si>
  <si>
    <t>3R02403CD2903A622</t>
  </si>
  <si>
    <t>3R02403CD2903ARHRB630</t>
  </si>
  <si>
    <t>3R02403CD613</t>
  </si>
  <si>
    <t>3R02403CD630</t>
  </si>
  <si>
    <t>3R02403CD6304</t>
  </si>
  <si>
    <t>3R02403RHRB613</t>
  </si>
  <si>
    <t>3R02403RHRB630</t>
  </si>
  <si>
    <t>3R02403RHRB63042</t>
  </si>
  <si>
    <t>3R024082908A626W</t>
  </si>
  <si>
    <t>3R024082908DLHRB630</t>
  </si>
  <si>
    <t>3R024082908DRHRB630</t>
  </si>
  <si>
    <t>3R02408630</t>
  </si>
  <si>
    <t>3R02601CD6138</t>
  </si>
  <si>
    <t>3R02601CDLHRB630</t>
  </si>
  <si>
    <t>3R02601CDLHRB63010</t>
  </si>
  <si>
    <t>3R02601LHRB630</t>
  </si>
  <si>
    <t>3R02603628</t>
  </si>
  <si>
    <t>3R02603630</t>
  </si>
  <si>
    <t>3R02603CD</t>
  </si>
  <si>
    <t>3R02603CD6138</t>
  </si>
  <si>
    <t>3R02603CD63010</t>
  </si>
  <si>
    <t>3R02603CDLHRB630</t>
  </si>
  <si>
    <t>3R02603CDLHRB6308</t>
  </si>
  <si>
    <t>3R02603CDRHRB63010</t>
  </si>
  <si>
    <t>3R02603CDRHRB6308</t>
  </si>
  <si>
    <t>3R02603LHRB630</t>
  </si>
  <si>
    <t>3R02603RHRB630</t>
  </si>
  <si>
    <t>3R02603RHRB6304</t>
  </si>
  <si>
    <t>3R026082908ALHRB622</t>
  </si>
  <si>
    <t>3R026082908ARHRB630</t>
  </si>
  <si>
    <t>3R02608LBR630</t>
  </si>
  <si>
    <t>3R02701CD</t>
  </si>
  <si>
    <t>3R02701SNBLHRB630</t>
  </si>
  <si>
    <t>3R02703630</t>
  </si>
  <si>
    <t>3R02703CD</t>
  </si>
  <si>
    <t>3R02703SNBRHRB630</t>
  </si>
  <si>
    <t>3R02801628410</t>
  </si>
  <si>
    <t>3R02801630</t>
  </si>
  <si>
    <t>3R02801CDLHRB630</t>
  </si>
  <si>
    <t>3R02801LBR626W</t>
  </si>
  <si>
    <t>3R02801LBRLHRB6304</t>
  </si>
  <si>
    <t>3R02801LDLHRB6308</t>
  </si>
  <si>
    <t>3R02801LHRB630</t>
  </si>
  <si>
    <t>3R028034903BRHRB630</t>
  </si>
  <si>
    <t>3R02803630</t>
  </si>
  <si>
    <t>3R02803C03628410</t>
  </si>
  <si>
    <t>3R02803C03630</t>
  </si>
  <si>
    <t>3R02803CD</t>
  </si>
  <si>
    <t>3R02803RHRB630</t>
  </si>
  <si>
    <t>3R02808LBRV4908DLHRB6308</t>
  </si>
  <si>
    <t>3R02808LBRV4908DRHRB6308</t>
  </si>
  <si>
    <t>3R02908ARHRB630</t>
  </si>
  <si>
    <t>3R04901630</t>
  </si>
  <si>
    <t>3R04902ALHRB630</t>
  </si>
  <si>
    <t>3R04902ARHRB630</t>
  </si>
  <si>
    <t>3R04903A630</t>
  </si>
  <si>
    <t>3R04903ALHRB630</t>
  </si>
  <si>
    <t>3R04903ARHRB630</t>
  </si>
  <si>
    <t>3R04903BLHRB630</t>
  </si>
  <si>
    <t>3R04903DRHRB630</t>
  </si>
  <si>
    <t>3R04908A630</t>
  </si>
  <si>
    <t>3R04908ALHRB630</t>
  </si>
  <si>
    <t>3R04908ARHRB630</t>
  </si>
  <si>
    <t>3R04908BLHRB630</t>
  </si>
  <si>
    <t>3R04908DLHRB630</t>
  </si>
  <si>
    <t>3R04908DRHRB630</t>
  </si>
  <si>
    <t>3R04914A630</t>
  </si>
  <si>
    <t>3R04914ALHRB630</t>
  </si>
  <si>
    <t>3R04914ARHRB630</t>
  </si>
  <si>
    <t>3R0671DR630</t>
  </si>
  <si>
    <t>3R0673DR630</t>
  </si>
  <si>
    <t>3R0CDE21144914BLHRB630S300</t>
  </si>
  <si>
    <t>3R0CE21034908ALHRB630</t>
  </si>
  <si>
    <t>3R0CE21034908ALHRB630FS</t>
  </si>
  <si>
    <t>3R0CE21034908ARHRB630</t>
  </si>
  <si>
    <t>3R0CE21034908ARHRB630FS</t>
  </si>
  <si>
    <t>3R0CELR</t>
  </si>
  <si>
    <t>3R0CELR2203LBR628FC</t>
  </si>
  <si>
    <t>3R0CLS/MLR/TS2103RHRB630S458</t>
  </si>
  <si>
    <t>3R0CMLR</t>
  </si>
  <si>
    <t>3R0CTDS2101LD</t>
  </si>
  <si>
    <t>3R0DE</t>
  </si>
  <si>
    <t>3R0DE2103630</t>
  </si>
  <si>
    <t>3R0DE21086134FC</t>
  </si>
  <si>
    <t>3R0E21034908ARHRB630</t>
  </si>
  <si>
    <t>3R0E2103LHRB630</t>
  </si>
  <si>
    <t>3R0E2103RHRB630</t>
  </si>
  <si>
    <t>3R0E22034908ARHRB630</t>
  </si>
  <si>
    <t>3R0E2203LBRV4908ALHRB63048FSFC</t>
  </si>
  <si>
    <t>3R0E2203LBRV4908ARHRB63048FSFC</t>
  </si>
  <si>
    <t>3R0ELR</t>
  </si>
  <si>
    <t>3R0ELR2103630</t>
  </si>
  <si>
    <t>3R0ELR2103CD630</t>
  </si>
  <si>
    <t>3R0ELR2103LD4903BLHRB626W</t>
  </si>
  <si>
    <t>3R0ELR2103LD4903BRHRB626W</t>
  </si>
  <si>
    <t>3R0ELR2103RHRB630</t>
  </si>
  <si>
    <t>3R0ELR21084908ARHRB630</t>
  </si>
  <si>
    <t>3R0ELR26036259</t>
  </si>
  <si>
    <t/>
  </si>
  <si>
    <t>J310DLCB626234F100RSCKD</t>
  </si>
  <si>
    <t>J310DLCB626234F118S1320223170</t>
  </si>
  <si>
    <t>J310DLCB626234F118SSCKD</t>
  </si>
  <si>
    <t>J310DLCB626234F118SSCKDSPL</t>
  </si>
  <si>
    <t>J310DLGB626234F100SSC0BIT</t>
  </si>
  <si>
    <t>J310DLGB626238F118S1310223170</t>
  </si>
  <si>
    <t>J310DLRB626234F100S1310023170</t>
  </si>
  <si>
    <t>J310DLRB626234F100S1320023170</t>
  </si>
  <si>
    <t>J310DLRB626234F118S1320223170</t>
  </si>
  <si>
    <t>J310JLCB613234F131005701</t>
  </si>
  <si>
    <t>J310JLGB626234F100R1320223170</t>
  </si>
  <si>
    <t>J310TLRB626234F118S131005701BL</t>
  </si>
  <si>
    <t>J346LRB626234F118S</t>
  </si>
  <si>
    <t>J346LRB626234F118S5701</t>
  </si>
  <si>
    <t>J76-HHHH10B10BS812ASANH</t>
  </si>
  <si>
    <t>J82-FHFH26D26DD482ASANH</t>
  </si>
  <si>
    <t>J82-HHHH10B10BD482ASANH</t>
  </si>
  <si>
    <t>J86-FHF10B10BD812ASANH</t>
  </si>
  <si>
    <t>KD304A</t>
  </si>
  <si>
    <t>KEY CABINETS 16 KEY SAM 6X18X18</t>
  </si>
  <si>
    <t>KEYPAD ASSY WITH CABLE AND CONNECTOR</t>
  </si>
  <si>
    <t>KSWN KEYSTONE WEB NEW LICENSE</t>
  </si>
  <si>
    <t>KSWUP KEYSTONE WEB UPGRADE</t>
  </si>
  <si>
    <t>L9070S CASE ONLY</t>
  </si>
  <si>
    <t>LPART64J626</t>
  </si>
  <si>
    <t>LSEM303F LHRB 630 ELEC MORT LOCK 02824</t>
  </si>
  <si>
    <t>LSEM303F RHRB 630 ELEC MORT LOCK 02558</t>
  </si>
  <si>
    <t>MISC 128 KEY CABINET SAM 6X54X28</t>
  </si>
  <si>
    <t>MISC 6DX13WX18H 8 KEY SAM</t>
  </si>
  <si>
    <t>MISC 6X36X28 208 PLUG CABINET</t>
  </si>
  <si>
    <t>MISC KEY RETAINER DEVICE SM IC BEST</t>
  </si>
  <si>
    <t>MISC TAMPERPROOF KEY RING 1IN DIA</t>
  </si>
  <si>
    <t>MISC US26D BACKPLATE</t>
  </si>
  <si>
    <t>MSKIT KIT MS</t>
  </si>
  <si>
    <t>MULL13008600</t>
  </si>
  <si>
    <t>MULL13108WS628</t>
  </si>
  <si>
    <t>MULL13108WS695</t>
  </si>
  <si>
    <t>MULL13308600</t>
  </si>
  <si>
    <t>MULL1340KR8600DSCKD</t>
  </si>
  <si>
    <t>MULL1340KR8600J</t>
  </si>
  <si>
    <t>MULL1340KR8600L</t>
  </si>
  <si>
    <t>MULL1340KR8600TBLKTMP</t>
  </si>
  <si>
    <t>MULL1340KREL8600L</t>
  </si>
  <si>
    <t>MULLF13008600</t>
  </si>
  <si>
    <t>MULLF1340KR8600DSCKD</t>
  </si>
  <si>
    <t>MULLF1340KR8600J</t>
  </si>
  <si>
    <t>OMD12000</t>
  </si>
  <si>
    <t>OMEMMMDVWB</t>
  </si>
  <si>
    <t>OMSCHL907003BL626KOS</t>
  </si>
  <si>
    <t>OMSCHL907017BL626</t>
  </si>
  <si>
    <t>OMSCHND80RHOP626</t>
  </si>
  <si>
    <t>PCB 9KOM WEATHERIZED PROG WIRELESS</t>
  </si>
  <si>
    <t>PCB ASSY WIRELESS READER UNIVERSAL</t>
  </si>
  <si>
    <t>PSPSE501</t>
  </si>
  <si>
    <t>PSPSEAD100</t>
  </si>
  <si>
    <t>PSPSEES100</t>
  </si>
  <si>
    <t>PSPSEES105</t>
  </si>
  <si>
    <t>QCI230M626S4118FSMTKD</t>
  </si>
  <si>
    <t>QCI231A626NS4118FBFSK</t>
  </si>
  <si>
    <t>QCI231A626S4118FLC</t>
  </si>
  <si>
    <t>QCI231E626S4478SLC</t>
  </si>
  <si>
    <t>QCI231M626R4118FLC</t>
  </si>
  <si>
    <t>QCI250E626S4118FKWSK</t>
  </si>
  <si>
    <t>QCI285E626S4478S</t>
  </si>
  <si>
    <t>QCL130A626S4118F</t>
  </si>
  <si>
    <t>QCL130A626S4478S</t>
  </si>
  <si>
    <t>QCL130E626S4478S</t>
  </si>
  <si>
    <t>QCL130M626S4478S</t>
  </si>
  <si>
    <t>QCL140E626S4478S</t>
  </si>
  <si>
    <t>QCL140M626S4478S</t>
  </si>
  <si>
    <t>QCL150A626S4478SLC</t>
  </si>
  <si>
    <t>QCL150A626S4478SSC5KD</t>
  </si>
  <si>
    <t>QCL150A626S4478SSCKD</t>
  </si>
  <si>
    <t>QCL150E626S4478SSCKD</t>
  </si>
  <si>
    <t>QCL150E626S4478SSCSK</t>
  </si>
  <si>
    <t>QCL150E626S4478SSCZB</t>
  </si>
  <si>
    <t>QCL150M626S4478SSC5KD</t>
  </si>
  <si>
    <t>QCL150M626S4478SSCKD</t>
  </si>
  <si>
    <t>QCL151A626S4478SLC</t>
  </si>
  <si>
    <t>QCL151E626S4478SLC</t>
  </si>
  <si>
    <t>QCL151M626S4478SLC</t>
  </si>
  <si>
    <t>QCL160E626S4478SSCKD</t>
  </si>
  <si>
    <t>QCL160E626S4478SSCZB</t>
  </si>
  <si>
    <t>QCL161E626S4478SLC</t>
  </si>
  <si>
    <t>QCL161M626S4478SLC</t>
  </si>
  <si>
    <t>QCL169M626FS4478SLC</t>
  </si>
  <si>
    <t>QCL170A626S4478SSCKD</t>
  </si>
  <si>
    <t>QCL170E626S4478SSCKD</t>
  </si>
  <si>
    <t>QCL170E626S4478SSCZB</t>
  </si>
  <si>
    <t>QCL171A626S4478SLC</t>
  </si>
  <si>
    <t>QCL171E626S4478SLC</t>
  </si>
  <si>
    <t>QCL171M626S4478SLC</t>
  </si>
  <si>
    <t>QCL195E626S4478SLC24V</t>
  </si>
  <si>
    <t>QCL220A626</t>
  </si>
  <si>
    <t>QCL220E626</t>
  </si>
  <si>
    <t>QCL220M626</t>
  </si>
  <si>
    <t>QCL230A626S4478S</t>
  </si>
  <si>
    <t>QCL230E626S4118F</t>
  </si>
  <si>
    <t>QCL230E626S4478S</t>
  </si>
  <si>
    <t>QCL230E626S4FLS</t>
  </si>
  <si>
    <t>QCL230M626S4478S</t>
  </si>
  <si>
    <t>QCL230M626S8478S</t>
  </si>
  <si>
    <t>QCL235E626S4478S</t>
  </si>
  <si>
    <t>QCL240A626S4478S</t>
  </si>
  <si>
    <t>QCL240E619S4478S</t>
  </si>
  <si>
    <t>QCL240E626NS8118F</t>
  </si>
  <si>
    <t>QCL240E626S4478S</t>
  </si>
  <si>
    <t>QCL240M626NR8FLR</t>
  </si>
  <si>
    <t>QCL240M626S4118F</t>
  </si>
  <si>
    <t>QCL240M626S4478S</t>
  </si>
  <si>
    <t>QCL250A626S4478SSCKD</t>
  </si>
  <si>
    <t>QCL250A626S8478SSCKD</t>
  </si>
  <si>
    <t>QCL250E619S4478SSCKD</t>
  </si>
  <si>
    <t>QCL250E626S4478SLC</t>
  </si>
  <si>
    <t>QCL250E626S4478SSCKA</t>
  </si>
  <si>
    <t>QCL250E626S4478SSCKD</t>
  </si>
  <si>
    <t>QCL250E626S4478SSCSK</t>
  </si>
  <si>
    <t>QCL250E626S4478SSCZB</t>
  </si>
  <si>
    <t>QCL250E626S8118FKWKD</t>
  </si>
  <si>
    <t>QCL250M626S4478SSCKD</t>
  </si>
  <si>
    <t>QCL251E626R4FLSLC</t>
  </si>
  <si>
    <t>QCL251E626S4478SLC</t>
  </si>
  <si>
    <t>QCL251E626S4FLSLC</t>
  </si>
  <si>
    <t>QCL251M626S4478SLC</t>
  </si>
  <si>
    <t>QCL255A626R4118FLC</t>
  </si>
  <si>
    <t>QCL260E626S4478SSCKD</t>
  </si>
  <si>
    <t>QCL261E626S4478SLC</t>
  </si>
  <si>
    <t>QCL261M626S4478SLC</t>
  </si>
  <si>
    <t>QCL270A626S4478SSCKD</t>
  </si>
  <si>
    <t>QCL270E626S4478SLC</t>
  </si>
  <si>
    <t>QCL270E626S4478SSCKD</t>
  </si>
  <si>
    <t>QCL270E626S4478SSCSK</t>
  </si>
  <si>
    <t>QCL270E626S4478SSCZB</t>
  </si>
  <si>
    <t>QCL270M626S4478SSCKD</t>
  </si>
  <si>
    <t>QCL271E626S4478SLC</t>
  </si>
  <si>
    <t>QCL271M626S4478SLC</t>
  </si>
  <si>
    <t>QDB180626S4DBSSCKD</t>
  </si>
  <si>
    <t>QDB181626S4DBSLC</t>
  </si>
  <si>
    <t>QDB280626NR8DBRSCSK</t>
  </si>
  <si>
    <t>QDB280626S4478SSCKD</t>
  </si>
  <si>
    <t>QDB280626S4DBSSCKD</t>
  </si>
  <si>
    <t>QDB280626S4DBSSCSK</t>
  </si>
  <si>
    <t>QDB2816056ADBSLC</t>
  </si>
  <si>
    <t>QDB2816266ADBSLC</t>
  </si>
  <si>
    <t>QDB281626NR8DBRLC</t>
  </si>
  <si>
    <t>QDB281626S4DBSLC</t>
  </si>
  <si>
    <t>QDB285626S4DBS</t>
  </si>
  <si>
    <t>QDC111M689LH</t>
  </si>
  <si>
    <t>QDC111M689RH</t>
  </si>
  <si>
    <t>QDC111R689</t>
  </si>
  <si>
    <t>QDC111R689BF</t>
  </si>
  <si>
    <t>QDC111R689LH</t>
  </si>
  <si>
    <t>QDC111R689RH</t>
  </si>
  <si>
    <t>QDC111R690</t>
  </si>
  <si>
    <t>QDC112R689</t>
  </si>
  <si>
    <t>QDC113M689LH</t>
  </si>
  <si>
    <t>QDC113M689RH</t>
  </si>
  <si>
    <t>QDC113R689</t>
  </si>
  <si>
    <t>QDC113R689BF</t>
  </si>
  <si>
    <t>QDC113R690</t>
  </si>
  <si>
    <t>QDC114R689</t>
  </si>
  <si>
    <t>QDC114R689BF</t>
  </si>
  <si>
    <t>QDC114R690</t>
  </si>
  <si>
    <t>QDC115R689</t>
  </si>
  <si>
    <t>QDC115R689BF</t>
  </si>
  <si>
    <t>QDC115R690</t>
  </si>
  <si>
    <t>QDC116R689LH</t>
  </si>
  <si>
    <t>QDC116R689RH</t>
  </si>
  <si>
    <t>QDC117R689</t>
  </si>
  <si>
    <t>QDC117R689BF</t>
  </si>
  <si>
    <t>QDC118R689</t>
  </si>
  <si>
    <t>QDC119R689</t>
  </si>
  <si>
    <t>QDC119R689BF</t>
  </si>
  <si>
    <t>QDC119R690</t>
  </si>
  <si>
    <t>QDC120R689</t>
  </si>
  <si>
    <t>QDC120R689BF</t>
  </si>
  <si>
    <t>QDC120R689LH</t>
  </si>
  <si>
    <t>QDC211F689</t>
  </si>
  <si>
    <t>QDC211F690</t>
  </si>
  <si>
    <t>QDC211S689</t>
  </si>
  <si>
    <t>QDC212F689</t>
  </si>
  <si>
    <t>QDC213F689</t>
  </si>
  <si>
    <t>QDC213F690</t>
  </si>
  <si>
    <t>QDC214F689</t>
  </si>
  <si>
    <t>QDC311F689</t>
  </si>
  <si>
    <t>QDC311F689BF</t>
  </si>
  <si>
    <t>QDC311F690</t>
  </si>
  <si>
    <t>QDC311NC689</t>
  </si>
  <si>
    <t>QDC311NC690</t>
  </si>
  <si>
    <t>QDC312F689</t>
  </si>
  <si>
    <t>QDC312NC689</t>
  </si>
  <si>
    <t>QDC312NC690</t>
  </si>
  <si>
    <t>QDC313F689</t>
  </si>
  <si>
    <t>QED11136626</t>
  </si>
  <si>
    <t>QED11148626</t>
  </si>
  <si>
    <t>QED111HC36626</t>
  </si>
  <si>
    <t>QED111LR36626</t>
  </si>
  <si>
    <t>QED11236626LC</t>
  </si>
  <si>
    <t>QED11336626</t>
  </si>
  <si>
    <t>QED11348626</t>
  </si>
  <si>
    <t>QED113HC36626</t>
  </si>
  <si>
    <t>QED113X48626</t>
  </si>
  <si>
    <t>QED114367626</t>
  </si>
  <si>
    <t>QED114HC367626</t>
  </si>
  <si>
    <t>QED116367626</t>
  </si>
  <si>
    <t>QED117367626</t>
  </si>
  <si>
    <t>QED117368626</t>
  </si>
  <si>
    <t>QED119367626</t>
  </si>
  <si>
    <t>QED119487626</t>
  </si>
  <si>
    <t>QED119LRX367626</t>
  </si>
  <si>
    <t>QED124367626</t>
  </si>
  <si>
    <t>QED129367626</t>
  </si>
  <si>
    <t>QED129487626</t>
  </si>
  <si>
    <t>QED21136626ALS</t>
  </si>
  <si>
    <t>QED21148626ALS</t>
  </si>
  <si>
    <t>QED31136689</t>
  </si>
  <si>
    <t>QED31136690</t>
  </si>
  <si>
    <t>QED31148689</t>
  </si>
  <si>
    <t>QED31336689</t>
  </si>
  <si>
    <t>QED314367689</t>
  </si>
  <si>
    <t>QED314368689</t>
  </si>
  <si>
    <t>QED316367689</t>
  </si>
  <si>
    <t>QED319367689</t>
  </si>
  <si>
    <t>QET130A626</t>
  </si>
  <si>
    <t>QET130E626</t>
  </si>
  <si>
    <t>QET130M626</t>
  </si>
  <si>
    <t>QET160E626LC</t>
  </si>
  <si>
    <t>QET160E626SCKD</t>
  </si>
  <si>
    <t>QET160E626SCZB</t>
  </si>
  <si>
    <t>QET160M626LC</t>
  </si>
  <si>
    <t>QET170E626KWSK</t>
  </si>
  <si>
    <t>QET170E626LC</t>
  </si>
  <si>
    <t>QET170E626SCKD</t>
  </si>
  <si>
    <t>QET175L626LC</t>
  </si>
  <si>
    <t>QET180E626LC</t>
  </si>
  <si>
    <t>QET330E689</t>
  </si>
  <si>
    <t>QET360E689KWKD</t>
  </si>
  <si>
    <t>QET360E689LC</t>
  </si>
  <si>
    <t>QET360E689SCKD</t>
  </si>
  <si>
    <t>QET370E689LC</t>
  </si>
  <si>
    <t>QET370E689SCKD</t>
  </si>
  <si>
    <t>QGT230T619L8</t>
  </si>
  <si>
    <t>QGT230T626L8</t>
  </si>
  <si>
    <t>QGT240C619L8</t>
  </si>
  <si>
    <t>QGT240T619L8</t>
  </si>
  <si>
    <t>QGT240T626L8</t>
  </si>
  <si>
    <t>QKSFBB168 45X45 26D STL LOCKT RH</t>
  </si>
  <si>
    <t>QKSFBB179 45X45 26D STL LOCKT RH</t>
  </si>
  <si>
    <t>QKSFBB191 45X45 32D STS LOCKT RH</t>
  </si>
  <si>
    <t>QKSFBB191NRP 45X45 32D STS LOCKT RH</t>
  </si>
  <si>
    <t>QKSFBB199 45X45 32D STS LOCKT RH</t>
  </si>
  <si>
    <t>QKSFBB199NRP 45X45 32D STS LOCKT RH</t>
  </si>
  <si>
    <t>QRM111KR8600</t>
  </si>
  <si>
    <t>QRM111KR8689</t>
  </si>
  <si>
    <t>QRM111KR8695</t>
  </si>
  <si>
    <t>QRM3118600</t>
  </si>
  <si>
    <t>QRT330E689</t>
  </si>
  <si>
    <t>QRT360E626SCKD</t>
  </si>
  <si>
    <t>QRT360E689SCKD</t>
  </si>
  <si>
    <t>QRT360M626KWKD</t>
  </si>
  <si>
    <t>QTL220A626</t>
  </si>
  <si>
    <t>QTL220E626</t>
  </si>
  <si>
    <t>QTL220M626</t>
  </si>
  <si>
    <t>QTL230A626RAFLR</t>
  </si>
  <si>
    <t>QTL230A626SA478S</t>
  </si>
  <si>
    <t>QTL230E626SA118F</t>
  </si>
  <si>
    <t>QTL230E626SAFLR</t>
  </si>
  <si>
    <t>QTL230M626RAFLR</t>
  </si>
  <si>
    <t>QTL230M626SA478S</t>
  </si>
  <si>
    <t>QTL240A626NOLNOS</t>
  </si>
  <si>
    <t>QTL240A626SAFLS</t>
  </si>
  <si>
    <t>QTL240E626RAFLR</t>
  </si>
  <si>
    <t>QTL240E626SA118F</t>
  </si>
  <si>
    <t>QTL240M626RAFLR</t>
  </si>
  <si>
    <t>QTL250E613SAFLRSCKD</t>
  </si>
  <si>
    <t>QTL250M619SA118FSCKA</t>
  </si>
  <si>
    <t>QTL250M626RA118FSCKD</t>
  </si>
  <si>
    <t>QTL251E626RAFLRLC</t>
  </si>
  <si>
    <t>QTL271M626SA478SLC</t>
  </si>
  <si>
    <t>RD741 4X4 BA US26D</t>
  </si>
  <si>
    <t>READER IP CONTROLLER 2 READER PORTS</t>
  </si>
  <si>
    <t>RM0811600</t>
  </si>
  <si>
    <t>RM0822600</t>
  </si>
  <si>
    <t>RM0822689</t>
  </si>
  <si>
    <t>RM08226898</t>
  </si>
  <si>
    <t>RM0822689MCS</t>
  </si>
  <si>
    <t>RM0FL822600</t>
  </si>
  <si>
    <t>RM0FLKR822600</t>
  </si>
  <si>
    <t>RM0FLKR8226008</t>
  </si>
  <si>
    <t>RM0FLKR822689</t>
  </si>
  <si>
    <t>RM0FLKR8226898</t>
  </si>
  <si>
    <t>RM0FLKR8226898MCS</t>
  </si>
  <si>
    <t>RM0FLKR822689MCS</t>
  </si>
  <si>
    <t>RM0FLKR8226958</t>
  </si>
  <si>
    <t>RM0HC822689</t>
  </si>
  <si>
    <t>RM0HCXKR822600MCS</t>
  </si>
  <si>
    <t>RM0HCXKR822689</t>
  </si>
  <si>
    <t>RM0KR822600</t>
  </si>
  <si>
    <t>RM0KR8226008</t>
  </si>
  <si>
    <t>RM0KR8226009MCS</t>
  </si>
  <si>
    <t>RM0KR822600MCS</t>
  </si>
  <si>
    <t>RM0KR822689</t>
  </si>
  <si>
    <t>RM0KR8226898</t>
  </si>
  <si>
    <t>RM0KR8226898MCS</t>
  </si>
  <si>
    <t>RM0KR8226899</t>
  </si>
  <si>
    <t>RM0KR822689MCS</t>
  </si>
  <si>
    <t>RM0KR822695</t>
  </si>
  <si>
    <t>RM0KR8226958</t>
  </si>
  <si>
    <t>RM0KR822695MCS</t>
  </si>
  <si>
    <t>RPKMC822600</t>
  </si>
  <si>
    <t>RPKMC822689</t>
  </si>
  <si>
    <t>RPKMCB822689</t>
  </si>
  <si>
    <t>RPKMCB822SK689</t>
  </si>
  <si>
    <t>RPMCS822689</t>
  </si>
  <si>
    <t>RPMLRK</t>
  </si>
  <si>
    <t>RPSELR150</t>
  </si>
  <si>
    <t>RPSELR151</t>
  </si>
  <si>
    <t>RPSELR152</t>
  </si>
  <si>
    <t>RPSELR154</t>
  </si>
  <si>
    <t>RPSMLR2</t>
  </si>
  <si>
    <t>RPSMLR2BB</t>
  </si>
  <si>
    <t>S458 NARROW ROLLER STRIKE KIT 00458 08</t>
  </si>
  <si>
    <t>S519 CONCEALED STRIKE KIT 00519 08 ASM</t>
  </si>
  <si>
    <t>SE PKG 21C CAPS 500 A40317</t>
  </si>
  <si>
    <t>SEDA FS1</t>
  </si>
  <si>
    <t>SEDACPS1A5212</t>
  </si>
  <si>
    <t>SEDACPS1A5224</t>
  </si>
  <si>
    <t>SEDADSAP1</t>
  </si>
  <si>
    <t>SEDADSAP2</t>
  </si>
  <si>
    <t>SEDADSAP5</t>
  </si>
  <si>
    <t>SEDADSAP6</t>
  </si>
  <si>
    <t>SEDAECHFSMHAL4LH</t>
  </si>
  <si>
    <t>SEDAECHFSMHAL4LHRB</t>
  </si>
  <si>
    <t>SEDAECHFSMHAL4RH</t>
  </si>
  <si>
    <t>SEDAECHFSMHAL4RHRB</t>
  </si>
  <si>
    <t>SEDAKS101</t>
  </si>
  <si>
    <t>SEDASL2</t>
  </si>
  <si>
    <t>SGPD200VRFSS3PT</t>
  </si>
  <si>
    <t>SHXFOB</t>
  </si>
  <si>
    <t>SHXGTW</t>
  </si>
  <si>
    <t>SHXRPT</t>
  </si>
  <si>
    <t>SHXSCS SHELTER CLOUD SOFTWARE</t>
  </si>
  <si>
    <t>SL6014ARPSNDTPK689</t>
  </si>
  <si>
    <t>SL6014ARPSPCSNDTPK689</t>
  </si>
  <si>
    <t>SPSEMLRDL630LH</t>
  </si>
  <si>
    <t>SPSEMLRDL630RH</t>
  </si>
  <si>
    <t>SPSEMLRNL630LHRB</t>
  </si>
  <si>
    <t>SPSEMLRNL630RHRB</t>
  </si>
  <si>
    <t>SPSFMLRNL630LH</t>
  </si>
  <si>
    <t>SPSFMLRNL630RH</t>
  </si>
  <si>
    <t>SPSLCLON16F630LH</t>
  </si>
  <si>
    <t>SPSLCLON16F630LHR</t>
  </si>
  <si>
    <t>SPSLCLON16F630RH</t>
  </si>
  <si>
    <t>SPSLCLON16F630RHR</t>
  </si>
  <si>
    <t>SPSLMLA16F630LH</t>
  </si>
  <si>
    <t>SPSLMLA16F630RH</t>
  </si>
  <si>
    <t>SPSLMLD16F630LH</t>
  </si>
  <si>
    <t>SPSLMLD16F630LHR</t>
  </si>
  <si>
    <t>SPSLMLD16F630RH</t>
  </si>
  <si>
    <t>SPSLMLD16F630RHR</t>
  </si>
  <si>
    <t>SPSLMLLT16F630LH</t>
  </si>
  <si>
    <t>SPSLMLLT16F630LHR</t>
  </si>
  <si>
    <t>SPSLMLLT16F630RHR</t>
  </si>
  <si>
    <t>SPSLMLLTF16F630LH</t>
  </si>
  <si>
    <t>SPSLMLLTF16F630RH</t>
  </si>
  <si>
    <t>SPSLMLON16F630LH</t>
  </si>
  <si>
    <t>SPSLMLON16F630LHR</t>
  </si>
  <si>
    <t>SPSLMLON16F630RH</t>
  </si>
  <si>
    <t>SPSLMLON16F630RHR</t>
  </si>
  <si>
    <t>SPSLMLR16F630LH</t>
  </si>
  <si>
    <t>SPSLMLR16F630LHR</t>
  </si>
  <si>
    <t>SPSLMLR16F630RH</t>
  </si>
  <si>
    <t>SPSLMLR16F630RHR</t>
  </si>
  <si>
    <t>SPSLMLW216F630LH</t>
  </si>
  <si>
    <t>SPSLMLW216F630LHR</t>
  </si>
  <si>
    <t>SPSLMLW216F630RH</t>
  </si>
  <si>
    <t>SPSLMLW216F630RHR</t>
  </si>
  <si>
    <t>SSRLS1SK1RHR</t>
  </si>
  <si>
    <t>SSRLS3LHR</t>
  </si>
  <si>
    <t>SSRLS3RHR</t>
  </si>
  <si>
    <t>SSRLSK3</t>
  </si>
  <si>
    <t>SSRLU3LHR</t>
  </si>
  <si>
    <t>SSRLU3RHR</t>
  </si>
  <si>
    <t>T901L110B626</t>
  </si>
  <si>
    <t>T901L110B630</t>
  </si>
  <si>
    <t>T901L117B630</t>
  </si>
  <si>
    <t>T901LAB619PVD</t>
  </si>
  <si>
    <t>T901LAB626</t>
  </si>
  <si>
    <t>T910L110B622PVD</t>
  </si>
  <si>
    <t>T910L110B626</t>
  </si>
  <si>
    <t>T910L117B613PVD</t>
  </si>
  <si>
    <t>T910L117B630</t>
  </si>
  <si>
    <t>T910LAB619PVD</t>
  </si>
  <si>
    <t>T910LAB626</t>
  </si>
  <si>
    <t>T910LDB625</t>
  </si>
  <si>
    <t>T925LAB626912021345101118</t>
  </si>
  <si>
    <t>T940L110B626901315202118</t>
  </si>
  <si>
    <t>T940L110B626902325101118</t>
  </si>
  <si>
    <t>T940L110B630901315202118</t>
  </si>
  <si>
    <t>T940L117B619PVD901311345202118</t>
  </si>
  <si>
    <t>T940L117B630901311345202118</t>
  </si>
  <si>
    <t>T940L117B6309023013450011316</t>
  </si>
  <si>
    <t>T940LAB619PVD901301345202118</t>
  </si>
  <si>
    <t>T940LAB619PVD902325001</t>
  </si>
  <si>
    <t>T940LAB626901311345101118</t>
  </si>
  <si>
    <t>T940LAB626902301345101118</t>
  </si>
  <si>
    <t>T940LDB625901301345101118</t>
  </si>
  <si>
    <t>T940LNB626901311345202118</t>
  </si>
  <si>
    <t>TBR 613 B 9000806200613B</t>
  </si>
  <si>
    <t>TDSK310 TOUCHBAR MONITORING ASY 00310 06</t>
  </si>
  <si>
    <t>TR1855 630 TOP ROD SVR KIT 8 FOOT 01855</t>
  </si>
  <si>
    <t>TSK309 TOUCHBAR MONTORING SWITCH 00309</t>
  </si>
  <si>
    <t>UVCCGDV</t>
  </si>
  <si>
    <t>UVCCGMSCAB</t>
  </si>
  <si>
    <t>UVCCVPHCAB</t>
  </si>
  <si>
    <t>UVCMGMSCAB</t>
  </si>
  <si>
    <t>UVCMVDVCAB</t>
  </si>
  <si>
    <t>UVCMVPHCAB</t>
  </si>
  <si>
    <t>V76-CHCH10B10BS812FL4NH</t>
  </si>
  <si>
    <t>V82-FHFH26D26DD482ASANH</t>
  </si>
  <si>
    <t>VPAPVC</t>
  </si>
  <si>
    <t>VPDBATT</t>
  </si>
  <si>
    <t>VPDBB</t>
  </si>
  <si>
    <t>VPDCLN</t>
  </si>
  <si>
    <t>WQDACMO</t>
  </si>
  <si>
    <t>WQXMPG</t>
  </si>
  <si>
    <t>WQXMPGBP</t>
  </si>
  <si>
    <t>WQXMPGC</t>
  </si>
  <si>
    <t>WQXMPGCBP</t>
  </si>
  <si>
    <t>WQXWAC</t>
  </si>
  <si>
    <t>WQXWACC</t>
  </si>
  <si>
    <t>WQXWACCB</t>
  </si>
  <si>
    <t>X10XRDXXAZMEZ1A</t>
  </si>
  <si>
    <t>X10XRDXXTZAEZ2B</t>
  </si>
  <si>
    <t>X10XRDXXTZBEZ1A</t>
  </si>
  <si>
    <t>X10XRDXXTZBEZ2B</t>
  </si>
  <si>
    <t>X10XRDXXTZCEZ1A</t>
  </si>
  <si>
    <t>X10XRDXXTZNEZ1A</t>
  </si>
  <si>
    <t>X10XRDXXTZQEZ2B</t>
  </si>
  <si>
    <t>X82-FHFH26D26DD482ASANH</t>
  </si>
  <si>
    <t>X84-FHF26D26DD482ASANH</t>
  </si>
  <si>
    <t>X84-HHH26D26DD482ASANH</t>
  </si>
  <si>
    <t>X86-FHF26D26DD482ASANH</t>
  </si>
  <si>
    <t>2000R BZ 33'' Rim Exit Device</t>
  </si>
  <si>
    <t>2000V 32D 33'' SVR Exit Device</t>
  </si>
  <si>
    <t>205304 BOLT, ASM , PF2103250</t>
  </si>
  <si>
    <t>316R AL (Box pack)</t>
  </si>
  <si>
    <t>316R AL Mtg Plate with screws</t>
  </si>
  <si>
    <t>Keying Charge.</t>
  </si>
  <si>
    <t>KIL Passage Flat Lever US26D</t>
  </si>
  <si>
    <t>TD-CL2-84-US26D Classroom 2 3/4" x ASA</t>
  </si>
  <si>
    <t>V-82 - F - US26D 2 3/4 (KA5)</t>
  </si>
  <si>
    <t>2000V AL 42'' SVR Exit Device</t>
  </si>
  <si>
    <t>205305 BOLT, ASM , PAF</t>
  </si>
  <si>
    <t>316BZ Closer (size 1-6)</t>
  </si>
  <si>
    <t>320 STRK PACK 320 -9</t>
  </si>
  <si>
    <t>TD-CL2-82-US26D Entry 2 3/4" x ASA</t>
  </si>
  <si>
    <t>J-76 - H - US26D Privacy</t>
  </si>
  <si>
    <t>KEY CABINET, 32-KEY SAM, 6X18X27</t>
  </si>
  <si>
    <t>KIL Storeroom Flat Lever US26D</t>
  </si>
  <si>
    <t>KP050 8'' x 34'' US32D Kick Plate</t>
  </si>
  <si>
    <t>Sprung # DHI3-3028R / BB5-NRP 4.5x4 32D</t>
  </si>
  <si>
    <t>X-75 - F - US10B</t>
  </si>
  <si>
    <t>Z-86IC - F - US26D</t>
  </si>
  <si>
    <t>1000R 33'' US3 Rim Exit Device</t>
  </si>
  <si>
    <t>1000V 33'' US32D SVR Exit Device</t>
  </si>
  <si>
    <t>116BZ Closer (size 1-6)</t>
  </si>
  <si>
    <t>1900R 4 5X4 5 NO LOGO 26</t>
  </si>
  <si>
    <t>316/116 AL HD HO Arm w/ Dead Stop</t>
  </si>
  <si>
    <t>NGPBEST-250-BP-2DR-96</t>
  </si>
  <si>
    <t>SAT CYL/CORE/KEY GROUP 690 TAPERED RING</t>
  </si>
  <si>
    <t>Spring Hinge 4.5 x 4.5 US15-646</t>
  </si>
  <si>
    <t>Spring Hinge 4.5 x 4.5 USP-600</t>
  </si>
  <si>
    <t>TBA-4 630 4FT HEX TCHBR ASY 00718-02-630</t>
  </si>
  <si>
    <t>TDE-KIL-US26D Entry Exit Trim</t>
  </si>
  <si>
    <t>TH5-MF-36'' - 5'' Saddle Threshold</t>
  </si>
  <si>
    <t>TH5-MF-72'' - 5'' Saddle Threshold</t>
  </si>
  <si>
    <t>TUBULAR LEVERSET SGTL8028SNP-E</t>
  </si>
  <si>
    <t>V-86 - F - US26D 2 3/4</t>
  </si>
  <si>
    <t>X-86 - F - US10B</t>
  </si>
  <si>
    <t>Z-86IC - C - US26D Storeroom</t>
  </si>
  <si>
    <t>1000V 33'' US10B SVR Exit Device</t>
  </si>
  <si>
    <t>1000V 42'' US32D SVR Exit Device</t>
  </si>
  <si>
    <t>2000R 32D 42'' Rim Exit Device</t>
  </si>
  <si>
    <t>2000R AL 42'' Rim Exit Device</t>
  </si>
  <si>
    <t>316/116 AL HD Arm w/ Dead Stop</t>
  </si>
  <si>
    <t>ISOProx II, white gloss front/white glos</t>
  </si>
  <si>
    <t>M-07 x CS x US26D x RHR</t>
  </si>
  <si>
    <t>NGPBEST-250-PD-96</t>
  </si>
  <si>
    <t>SAT CYL/CORE/KEY GROUP 626 TAPERED RING</t>
  </si>
  <si>
    <t>Spring Hinge 4.5 x 4.5 USP-600 Bulk Pack</t>
  </si>
  <si>
    <t>Springlatch 2 3/8'' US26D 1'' face</t>
  </si>
  <si>
    <t>X-86IC - F - US26D</t>
  </si>
  <si>
    <t>06417-02-630 3FT FL TCHBR ASY (S&amp;G)</t>
  </si>
  <si>
    <t>NELRK-3 TCHBR MECH-ELR-HEX 3FT-NRW 00892</t>
  </si>
  <si>
    <t>PLATE,STRIKE T (20422726D)</t>
  </si>
  <si>
    <t>Spring Stop AL</t>
  </si>
  <si>
    <t>Use #78003875 for Sprung # DPA3-2972R</t>
  </si>
  <si>
    <t>TD-CL2-86-US26D Storeroom 2 3/4" x ASA</t>
  </si>
  <si>
    <t>TH5P-ADA-MF-72''-5'' ADA Panic Threshold</t>
  </si>
  <si>
    <t>Z-75 - F - US26D Passage</t>
  </si>
  <si>
    <t>116AL Cover</t>
  </si>
  <si>
    <t>205301 BOLT, ASM , QF2M4X 7158S</t>
  </si>
  <si>
    <t>316AL Closer (size 1-6)</t>
  </si>
  <si>
    <t>PB5 4.5 x 4.5 US26D-652</t>
  </si>
  <si>
    <t>J-76 - F - US26D Privacy</t>
  </si>
  <si>
    <t>LE-08 Entry Flat Lever 316SS-US32D</t>
  </si>
  <si>
    <t>MISC US32D 4X18X.050 PUSH PLT SQ CNR B4E</t>
  </si>
  <si>
    <t>PS-V-MF-36''/84'' - Perimeter Seal-Vinyl</t>
  </si>
  <si>
    <t>Spring Hinge 4.5 x 4.5 US26D-652</t>
  </si>
  <si>
    <t>Sprung # DPA3-2970R / 1000RS 32" 32D</t>
  </si>
  <si>
    <t>TD-CL2-76-US26D Privacy 2 3/4" x ASA</t>
  </si>
  <si>
    <t>V-75 - F - US26D 2 3/4</t>
  </si>
  <si>
    <t>X-76 - H - US26D</t>
  </si>
  <si>
    <t>06411-04-626 A LVR KIT RH 4900 (S&amp;G)</t>
  </si>
  <si>
    <t>116AL Closer (size 1-6)</t>
  </si>
  <si>
    <t>1900R 4 5x4 DOOR HINGE 26 STL</t>
  </si>
  <si>
    <t>M-19 x FS w/ Indicator x US26D x RHR</t>
  </si>
  <si>
    <t>PS-V-MF 72"/84" - Perimeter Seal-Vinyl</t>
  </si>
  <si>
    <t>Spring Hinge 4.5 x 4.5 US26-651</t>
  </si>
  <si>
    <t>SS-S-BRW-17' - Smoke Seal - Brown</t>
  </si>
  <si>
    <t>TDE-2000R-EO-4FT-AL Rim Exit Device</t>
  </si>
  <si>
    <t>TL28-8 TOP LATCH KIT 8FT 01003-03-ASM</t>
  </si>
  <si>
    <t>Z-82IC - F - US26D</t>
  </si>
  <si>
    <t>Z-84 - F - US26D</t>
  </si>
  <si>
    <t>205300 BOLT, ASM , QF2103256BS</t>
  </si>
  <si>
    <t>J-75 - F - US26D Passage</t>
  </si>
  <si>
    <t>J-75- H - US26D Passage</t>
  </si>
  <si>
    <t>J-84 - F - US26D Classroom</t>
  </si>
  <si>
    <t>K2-75 - B - US26D</t>
  </si>
  <si>
    <t>KIL Storeroom I/C Flat Lever 26D</t>
  </si>
  <si>
    <t>SS-S-BRW-21' - Smoke Seal - Brown</t>
  </si>
  <si>
    <t>ST989 STABILIZER KIT 00989-07-ASM</t>
  </si>
  <si>
    <t>TDE-2000R-EO-3FT-AL Rim Exit Device</t>
  </si>
  <si>
    <t>TH5-BZ-36'' - 5'' Saddle Threshold</t>
  </si>
  <si>
    <t>X-10 LOCK SYSTEM, -4.5CD, ROHS</t>
  </si>
  <si>
    <t>X-75 - C - US26D</t>
  </si>
  <si>
    <t>Z-86SLFIC - F - US26D</t>
  </si>
  <si>
    <t>316/116 AL Friction HO Arm</t>
  </si>
  <si>
    <t>316R BZ (Box pack)</t>
  </si>
  <si>
    <t>I-75 - F - US26D Passage Interconnected</t>
  </si>
  <si>
    <t>J-82 - F - US26D Entry/Office</t>
  </si>
  <si>
    <t>J-86 - F - US26D</t>
  </si>
  <si>
    <t>KSWIMP-1 KEYSTONE WEB NEW SYSTEM IMPORT</t>
  </si>
  <si>
    <t>LE-08 Entry Flat Lever US10B</t>
  </si>
  <si>
    <t>MISC TAMPERPROOF KEY RING 1 5/8IN DIA</t>
  </si>
  <si>
    <t>TP-08 x US32D Thumbpiece Entry Trim</t>
  </si>
  <si>
    <t>V-76 - F - US26D 2 3/4</t>
  </si>
  <si>
    <t>V-76 - F - US26D 2 3/8</t>
  </si>
  <si>
    <t>V-82 - F - US26D 2 3/4</t>
  </si>
  <si>
    <t>WS-CC x US32D - Wall Stop - Concave</t>
  </si>
  <si>
    <t>X-76 - F - US26D Privacy</t>
  </si>
  <si>
    <t>X-82IC - F - US26D</t>
  </si>
  <si>
    <t>2000V AL 33'' SVR Exit Device</t>
  </si>
  <si>
    <t>316/116 AL Adjustable HO Arm</t>
  </si>
  <si>
    <t>316 US26 Closer (size 1-6)</t>
  </si>
  <si>
    <t>3R02801SNB630</t>
  </si>
  <si>
    <t>TD-BB-NRP-US26D Hinge</t>
  </si>
  <si>
    <t>KIL Entry I/C Flat Lever 26D</t>
  </si>
  <si>
    <t>KP050 10'' x 34'' US32D Kick Plate</t>
  </si>
  <si>
    <t>KRM Key Removable Mullion 8-0''</t>
  </si>
  <si>
    <t>LE-08 Entry Flat Lever US32D</t>
  </si>
  <si>
    <t>M-01 x FS x US26D x RHR</t>
  </si>
  <si>
    <t>NGPBEST-250-BP-2DR-72</t>
  </si>
  <si>
    <t>TFL-1000R DISCONTINUED</t>
  </si>
  <si>
    <t>U10225 - UL599 SPRING BOLT ASSY STS</t>
  </si>
  <si>
    <t>V-86 - C - US26D 2 3/4</t>
  </si>
  <si>
    <t>X-110 - F - US26D</t>
  </si>
  <si>
    <t>X-110IC - F - US26D</t>
  </si>
  <si>
    <t>X-82 - F - US26D Entry/Office</t>
  </si>
  <si>
    <t>X-84 - F - US26D Classroom</t>
  </si>
  <si>
    <t>1000R 33'' US32D Rim Exit Device</t>
  </si>
  <si>
    <t>316 GLD Closer (size 1-6)</t>
  </si>
  <si>
    <t>3R02203LBR4903A630</t>
  </si>
  <si>
    <t>Pull Plate 4''x16'' x 8'' ctc 32D</t>
  </si>
  <si>
    <t>RDC-10VI UPGRD KT VISUAL IND RHRB 630</t>
  </si>
  <si>
    <t>Spring Hinge 4.5 x 4.5 US10B-640</t>
  </si>
  <si>
    <t>TDE-F2000R-EO-3FT-AL Exit Device</t>
  </si>
  <si>
    <t>UL-DV200 US26D Door Viewer</t>
  </si>
  <si>
    <t>VPDBB B60726</t>
  </si>
  <si>
    <t>X-75 - F - US15</t>
  </si>
  <si>
    <t>X-75 - F - US26D Passage</t>
  </si>
  <si>
    <t>X-76 - F - US10B</t>
  </si>
  <si>
    <t>1000R 33'' US10B Rim Exit Device</t>
  </si>
  <si>
    <t>2000R 32D 33'' Rim Exit Device</t>
  </si>
  <si>
    <t>J-82IC - F - US26D Entry/Office</t>
  </si>
  <si>
    <t>KIT, STRIKE - TYPE 3</t>
  </si>
  <si>
    <t>MA-BR-MF-84'' - Meeting Astragal w/Brush</t>
  </si>
  <si>
    <t>NGPBEST-250-PD-72</t>
  </si>
  <si>
    <t>SW-R-MF-36'' - Door Sweep - Rubber</t>
  </si>
  <si>
    <t>TDC-300-BLK Door Closer</t>
  </si>
  <si>
    <t>TL22 01001-03-630 TOP LATCH KIT SVR</t>
  </si>
  <si>
    <t>Z-84IC - F - US26D</t>
  </si>
  <si>
    <t>1000R 42'' US32D Rim Exit Device</t>
  </si>
  <si>
    <t>2000R AL 33'' Rim Exit Device</t>
  </si>
  <si>
    <t>2P-03NL US32D Night Latch Pull Trim</t>
  </si>
  <si>
    <t>LE-08A Passage Flat Lever US32D</t>
  </si>
  <si>
    <t>LE-08IC Flat Lever US32D - Entry Trim</t>
  </si>
  <si>
    <t>M-20 x FE x US26D x RHR</t>
  </si>
  <si>
    <t>MP WIEG, CLASSIC GRY, CBL, LEAD FREE</t>
  </si>
  <si>
    <t>RDC-10VI UPGRD KT VISUAL IND LHRB 630</t>
  </si>
  <si>
    <t>S300 STRIKE KIT 00300-08-ASM</t>
  </si>
  <si>
    <t>X-75 - H - US26D</t>
  </si>
  <si>
    <t>X-86 - F - US26D Storeroom</t>
  </si>
  <si>
    <t>1000R 42'' US10B Rim Exit Device</t>
  </si>
  <si>
    <t>M308 LHRB 630 MORT LOCK 02815-05-630</t>
  </si>
  <si>
    <t>PS161-6 OUTPUT POWER DISTRIBUTION BOARD</t>
  </si>
  <si>
    <t>SMK994 SHIM KIT APEX WD STILE 00994-09-</t>
  </si>
  <si>
    <t>TDC-400-AL Door Closer</t>
  </si>
  <si>
    <t>2000V BZ 33'' SVR Exit Device</t>
  </si>
  <si>
    <t>KIL Entry Flat Lever 26D - KA6</t>
  </si>
  <si>
    <t>KIL Entry Flat Lever US26D</t>
  </si>
  <si>
    <t>KRM Key Removable Mullion 7'-0''</t>
  </si>
  <si>
    <t>M-13 x FLE x US26D x RHR</t>
  </si>
  <si>
    <t>PD250N-01-55 POCKET DOOR TRACK AL</t>
  </si>
  <si>
    <t>SOLENOID/LINKAGE ASSEMBLY - ELR- WIDE 00</t>
  </si>
  <si>
    <t>Spring Hinge 4.5 x 4.5 US32D-630-304SS</t>
  </si>
  <si>
    <t>Sprung#DCL3-2942R/416AL w/ HD HOA+SStop</t>
  </si>
  <si>
    <t>TDC-300-AL Door Closer</t>
  </si>
  <si>
    <t>TH5P-ADA-MF 36''-ADA 5'' Panic Threshold</t>
  </si>
  <si>
    <t>UL-MFB-M US26D Flush Bolt Manual (Metal)</t>
  </si>
  <si>
    <t>X-84IC - F - US26D</t>
  </si>
  <si>
    <t>06423-02-630 4FT FL TCHBR ASY (S&amp;G)</t>
  </si>
  <si>
    <t>I-82 - F - US26D Entry Interconnected</t>
  </si>
  <si>
    <t>J-86 - F - US10B</t>
  </si>
  <si>
    <t>MISC SERIES 3 PREMISYS TWO-READER BOARD</t>
  </si>
  <si>
    <t>NGPBEST-75-BP-72</t>
  </si>
  <si>
    <t>POPPER SCRPK POPPER -99</t>
  </si>
  <si>
    <t>S988 ROLLER STRIKE (ALUM) KIT 00988 08</t>
  </si>
  <si>
    <t>Spring Hinge 4 x 4 US15-646 RC 1/4</t>
  </si>
  <si>
    <t>TD-CL2-75-US26D Passage 2 3/4" x ASA</t>
  </si>
  <si>
    <t>THINLINE II WIEGAND, CLASSIC BLACK, CABL</t>
  </si>
  <si>
    <t>X-82 - F - US10B</t>
  </si>
  <si>
    <t>X-82 - F - US26D (Diamond KA-1)</t>
  </si>
  <si>
    <t>X-82 - F - US26D (KA5)</t>
  </si>
  <si>
    <t>X-82IC - F - US10B</t>
  </si>
  <si>
    <t>Z-76 - F - US26D</t>
  </si>
  <si>
    <t>M9010YBL118A630LH</t>
  </si>
  <si>
    <t>M9010YBL118A630RH</t>
  </si>
  <si>
    <t>M9010YBLCA626RH</t>
  </si>
  <si>
    <t>M9010YBLGA626LHR</t>
  </si>
  <si>
    <t>M9010YBLNA619PVDRH</t>
  </si>
  <si>
    <t>M9010YBLRA626RH</t>
  </si>
  <si>
    <t>M9010YBLRB626AMLH</t>
  </si>
  <si>
    <t>M9040YBLCB626RH</t>
  </si>
  <si>
    <t>M9040YBLRA630LH</t>
  </si>
  <si>
    <t>M9040YBLRM626LHR114</t>
  </si>
  <si>
    <t>M9040YBLRM626RHR114</t>
  </si>
  <si>
    <t>M9042YBLCA626LH</t>
  </si>
  <si>
    <t>M9042YBLCA626RH</t>
  </si>
  <si>
    <t>M9046YBLAB630LH79022</t>
  </si>
  <si>
    <t>M9046YBLAB630RH</t>
  </si>
  <si>
    <t>M9046YBLAB630RH79022</t>
  </si>
  <si>
    <t>M9046YBLCA626AMLH79020</t>
  </si>
  <si>
    <t>M9046YBLCA626AMLHR79020</t>
  </si>
  <si>
    <t>M9046YBLCA626AMRH79020</t>
  </si>
  <si>
    <t>M9046YBLCA626AMRHR79020</t>
  </si>
  <si>
    <t>M9046YBLCB626RH</t>
  </si>
  <si>
    <t>M9050YBDLCM606PVDRHSCKD</t>
  </si>
  <si>
    <t>M9050YBRLRA619PVDRH</t>
  </si>
  <si>
    <t>M9050YBRXJLTA630AMRH218EE</t>
  </si>
  <si>
    <t>M9050YBTLRM630LHBLKTMP</t>
  </si>
  <si>
    <t>M9053YBJLCB630LH</t>
  </si>
  <si>
    <t>M9053YBJLCB630RH</t>
  </si>
  <si>
    <t>M9053YBJLRA626RH</t>
  </si>
  <si>
    <t>M9053YBJLRA630LHR</t>
  </si>
  <si>
    <t>M9053YBJLRA630RH</t>
  </si>
  <si>
    <t>M9053YBJLRM626LH</t>
  </si>
  <si>
    <t>M9053YBJLRM626LH114</t>
  </si>
  <si>
    <t>M9053YBJLRM626RH</t>
  </si>
  <si>
    <t>M9053YBTL118A630LHBLUTMP</t>
  </si>
  <si>
    <t>M9070YBJLCB630LH</t>
  </si>
  <si>
    <t>M9070YBJLCB630RH</t>
  </si>
  <si>
    <t>M9070YBJLRA626RH</t>
  </si>
  <si>
    <t>M9070YBJLTA630AMRH218EE</t>
  </si>
  <si>
    <t>M9071YBJLCB626LH</t>
  </si>
  <si>
    <t>M9071YBJLCB626RH</t>
  </si>
  <si>
    <t>M9071YBJLNA619PVDLH</t>
  </si>
  <si>
    <t>M9080EUYBDL118B622PVDRHRSC0BIT</t>
  </si>
  <si>
    <t>M9080EUYBRXLLTA630LHR</t>
  </si>
  <si>
    <t>M9080EUYBRXLLTA630RHR</t>
  </si>
  <si>
    <t>M9080EUYBRXLMTLCB630LHBLUTMP</t>
  </si>
  <si>
    <t>M9080EUYBRXLMTLCB630LHRBLUTMP</t>
  </si>
  <si>
    <t>M9080EUYBRXLMTLCB630RHBLUTMP</t>
  </si>
  <si>
    <t>M9080EUYBRXLMTLCB630RHRBLUTMP</t>
  </si>
  <si>
    <t>M9080EUYBTLRB626AMLHBLKTMP</t>
  </si>
  <si>
    <t>M9080EUYBTLRB626AMRHBLKTMP</t>
  </si>
  <si>
    <t>M9080YBDL118B622PVDRHRSC0BIT</t>
  </si>
  <si>
    <t>M9080YBJL118A630RHR</t>
  </si>
  <si>
    <t>M9080YBJLCA630LHR</t>
  </si>
  <si>
    <t>M9080YBJLNA619PVDRH</t>
  </si>
  <si>
    <t>M9080YBJLRA630RHR</t>
  </si>
  <si>
    <t>M9080YBJLRB626RHR</t>
  </si>
  <si>
    <t>M9080YBTL110A622PVDLHRBLKTMP</t>
  </si>
  <si>
    <t>M9080YBTLCB622PVDRHBLUTMP</t>
  </si>
  <si>
    <t>M9953YBJL110B626LH</t>
  </si>
  <si>
    <t>M9953YBJL110B626RH</t>
  </si>
  <si>
    <t>M9953YBJLRM626RH</t>
  </si>
  <si>
    <t>M9953YBTLRA626LHBLKTMP</t>
  </si>
  <si>
    <t>M9953YBTLRA626RHBLKTMP</t>
  </si>
  <si>
    <t>M9954YBTL118A630LHBLKTMP</t>
  </si>
  <si>
    <t>M9954YBTL118A630RHBLKTMP</t>
  </si>
  <si>
    <t>M9956YBTLRH626LHBLKTMP</t>
  </si>
  <si>
    <t>M9980YBJLCM626RH</t>
  </si>
  <si>
    <t>M9980YBJLTA630RH</t>
  </si>
  <si>
    <t>No longer available</t>
  </si>
  <si>
    <t>Aug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13">
    <xf numFmtId="0" fontId="0" fillId="0" borderId="0"/>
    <xf numFmtId="0" fontId="3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4" borderId="0" applyNumberFormat="0" applyBorder="0" applyAlignment="0" applyProtection="0"/>
    <xf numFmtId="0" fontId="1" fillId="0" borderId="0">
      <alignment horizontal="center" vertical="top"/>
    </xf>
    <xf numFmtId="0" fontId="1" fillId="0" borderId="0">
      <alignment horizontal="center" vertical="top"/>
    </xf>
    <xf numFmtId="0" fontId="1" fillId="0" borderId="0"/>
    <xf numFmtId="0" fontId="6" fillId="0" borderId="0"/>
    <xf numFmtId="0" fontId="7" fillId="0" borderId="0"/>
    <xf numFmtId="0" fontId="7" fillId="0" borderId="0"/>
  </cellStyleXfs>
  <cellXfs count="8">
    <xf numFmtId="0" fontId="0" fillId="0" borderId="0" xfId="0"/>
    <xf numFmtId="2" fontId="0" fillId="0" borderId="0" xfId="0" applyNumberFormat="1"/>
    <xf numFmtId="0" fontId="0" fillId="0" borderId="0" xfId="0" applyAlignment="1">
      <alignment wrapText="1"/>
    </xf>
    <xf numFmtId="17" fontId="0" fillId="6" borderId="0" xfId="0" applyNumberFormat="1" applyFill="1" applyAlignment="1">
      <alignment horizontal="center" wrapText="1"/>
    </xf>
    <xf numFmtId="2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 vertical="justify" wrapText="1"/>
    </xf>
    <xf numFmtId="2" fontId="0" fillId="5" borderId="0" xfId="0" applyNumberFormat="1" applyFill="1" applyAlignment="1">
      <alignment horizontal="center"/>
    </xf>
    <xf numFmtId="0" fontId="0" fillId="0" borderId="0" xfId="0" applyAlignment="1">
      <alignment horizontal="center"/>
    </xf>
  </cellXfs>
  <cellStyles count="13">
    <cellStyle name="Bad 2" xfId="1" xr:uid="{46EAA6C9-1434-496F-A5BA-7EA09E072775}"/>
    <cellStyle name="Good 2" xfId="3" xr:uid="{3C8B0304-C535-45B0-8B28-B507ECC4A01B}"/>
    <cellStyle name="Good 3" xfId="4" xr:uid="{42A1C263-C2C8-4CC7-906A-DE1557296838}"/>
    <cellStyle name="Good 4" xfId="2" xr:uid="{71842E1B-D49F-4CD7-ADB3-6FD2EDBF6705}"/>
    <cellStyle name="Neutral 2" xfId="6" xr:uid="{D80707B8-D27A-4622-8932-797E86F65C75}"/>
    <cellStyle name="Neutral 3" xfId="5" xr:uid="{7A4594AE-3101-4ADE-9BD0-50E5D0E85ABE}"/>
    <cellStyle name="Normal" xfId="0" builtinId="0"/>
    <cellStyle name="Normal 10" xfId="7" xr:uid="{06A94196-477A-4992-8317-9123A057BA30}"/>
    <cellStyle name="Normal 2" xfId="8" xr:uid="{F7F40A7A-8909-43E2-BC96-54A60B0CD20F}"/>
    <cellStyle name="Normal 2 2" xfId="9" xr:uid="{CE59F77F-BB6E-4B92-84D8-1822E142A3F0}"/>
    <cellStyle name="Normal 2 3" xfId="10" xr:uid="{995C070D-8F51-435B-89B4-27BC185E4512}"/>
    <cellStyle name="Normal 3" xfId="12" xr:uid="{1B1C74FA-E880-480B-A183-657FCC1D1E96}"/>
    <cellStyle name="Normal 4" xfId="11" xr:uid="{0370239A-889D-428B-AD88-DCB7C9EBBC72}"/>
  </cellStyles>
  <dxfs count="3">
    <dxf>
      <numFmt numFmtId="2" formatCode="0.00"/>
      <alignment horizontal="center" textRotation="0" indent="0" justifyLastLine="0" shrinkToFit="0" readingOrder="0"/>
    </dxf>
    <dxf>
      <fill>
        <patternFill patternType="none">
          <fgColor indexed="64"/>
          <bgColor auto="1"/>
        </patternFill>
      </fill>
    </dxf>
    <dxf>
      <alignment horizontal="general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77ACC22-BC76-4BAA-8C10-52169896C81F}" name="Table1" displayName="Table1" ref="B1:F1879" totalsRowShown="0" headerRowDxfId="2">
  <autoFilter ref="B1:F1879" xr:uid="{077ACC22-BC76-4BAA-8C10-52169896C81F}"/>
  <sortState xmlns:xlrd2="http://schemas.microsoft.com/office/spreadsheetml/2017/richdata2" ref="B2:F1879">
    <sortCondition ref="B1:B1879"/>
  </sortState>
  <tableColumns count="5">
    <tableColumn id="1" xr3:uid="{D4731A01-35AA-4E2A-A4B6-D41CC83F174A}" name="Original Sort"/>
    <tableColumn id="5" xr3:uid="{2A42FC03-7AE8-4678-9FB7-14169D19AC2D}" name="Material Type"/>
    <tableColumn id="2" xr3:uid="{373017C9-B75F-4FE4-8D73-98455E9BBF15}" name="Material Num"/>
    <tableColumn id="3" xr3:uid="{A556331A-E263-4ECE-9C54-CDEC7A1C09C0}" name="Description" dataDxfId="1"/>
    <tableColumn id="6" xr3:uid="{FBBE098C-E2E4-4ACA-8F70-5E5088E4E94D}" name="Aug-25" dataDxfId="0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BB240-3643-4947-96E3-4B0CF930EF4D}">
  <dimension ref="A1:F1879"/>
  <sheetViews>
    <sheetView tabSelected="1" zoomScaleNormal="100" workbookViewId="0">
      <selection activeCell="F1" sqref="F1"/>
    </sheetView>
  </sheetViews>
  <sheetFormatPr defaultRowHeight="15" x14ac:dyDescent="0.25"/>
  <cols>
    <col min="1" max="1" width="5.28515625" style="1" customWidth="1"/>
    <col min="2" max="2" width="12.5703125" customWidth="1"/>
    <col min="3" max="3" width="15.140625" customWidth="1"/>
    <col min="4" max="4" width="14" customWidth="1"/>
    <col min="5" max="5" width="37.28515625" customWidth="1"/>
    <col min="6" max="6" width="22.140625" style="7" customWidth="1"/>
  </cols>
  <sheetData>
    <row r="1" spans="2:6" x14ac:dyDescent="0.25">
      <c r="B1" s="2" t="s">
        <v>0</v>
      </c>
      <c r="C1" s="2" t="s">
        <v>1</v>
      </c>
      <c r="D1" s="2" t="s">
        <v>2</v>
      </c>
      <c r="E1" s="2" t="s">
        <v>3</v>
      </c>
      <c r="F1" s="3" t="s">
        <v>1806</v>
      </c>
    </row>
    <row r="2" spans="2:6" x14ac:dyDescent="0.25">
      <c r="B2">
        <v>1</v>
      </c>
      <c r="C2" t="s">
        <v>4</v>
      </c>
      <c r="D2">
        <v>7000223</v>
      </c>
      <c r="E2" t="s">
        <v>5</v>
      </c>
      <c r="F2" s="4">
        <v>5.2</v>
      </c>
    </row>
    <row r="3" spans="2:6" x14ac:dyDescent="0.25">
      <c r="B3">
        <v>2</v>
      </c>
      <c r="C3" t="s">
        <v>4</v>
      </c>
      <c r="D3">
        <v>7000223</v>
      </c>
      <c r="E3" t="s">
        <v>6</v>
      </c>
      <c r="F3" s="4">
        <v>5.2</v>
      </c>
    </row>
    <row r="4" spans="2:6" x14ac:dyDescent="0.25">
      <c r="B4">
        <v>3</v>
      </c>
      <c r="C4" t="s">
        <v>4</v>
      </c>
      <c r="D4">
        <v>7000223</v>
      </c>
      <c r="E4" t="s">
        <v>7</v>
      </c>
      <c r="F4" s="4">
        <v>5.2</v>
      </c>
    </row>
    <row r="5" spans="2:6" x14ac:dyDescent="0.25">
      <c r="B5">
        <v>4</v>
      </c>
      <c r="C5" t="s">
        <v>4</v>
      </c>
      <c r="D5">
        <v>7000223</v>
      </c>
      <c r="E5" t="s">
        <v>8</v>
      </c>
      <c r="F5" s="4">
        <v>5.2</v>
      </c>
    </row>
    <row r="6" spans="2:6" x14ac:dyDescent="0.25">
      <c r="B6">
        <v>5</v>
      </c>
      <c r="C6" t="s">
        <v>4</v>
      </c>
      <c r="D6">
        <v>7000237</v>
      </c>
      <c r="E6" t="s">
        <v>9</v>
      </c>
      <c r="F6" s="5">
        <v>15.1</v>
      </c>
    </row>
    <row r="7" spans="2:6" x14ac:dyDescent="0.25">
      <c r="B7">
        <v>6</v>
      </c>
      <c r="C7" t="s">
        <v>4</v>
      </c>
      <c r="D7">
        <v>7000237</v>
      </c>
      <c r="E7" t="s">
        <v>10</v>
      </c>
      <c r="F7" s="5">
        <v>15.1</v>
      </c>
    </row>
    <row r="8" spans="2:6" x14ac:dyDescent="0.25">
      <c r="B8">
        <v>7</v>
      </c>
      <c r="C8" t="s">
        <v>4</v>
      </c>
      <c r="D8">
        <v>7000223</v>
      </c>
      <c r="E8" t="s">
        <v>11</v>
      </c>
      <c r="F8" s="4">
        <v>31.2</v>
      </c>
    </row>
    <row r="9" spans="2:6" x14ac:dyDescent="0.25">
      <c r="B9">
        <v>8</v>
      </c>
      <c r="C9" t="s">
        <v>4</v>
      </c>
      <c r="D9">
        <v>7000223</v>
      </c>
      <c r="E9" t="s">
        <v>12</v>
      </c>
      <c r="F9" s="4">
        <v>5.2</v>
      </c>
    </row>
    <row r="10" spans="2:6" x14ac:dyDescent="0.25">
      <c r="B10">
        <v>9</v>
      </c>
      <c r="C10" t="s">
        <v>4</v>
      </c>
      <c r="D10">
        <v>7000223</v>
      </c>
      <c r="E10" t="s">
        <v>13</v>
      </c>
      <c r="F10" s="4">
        <v>5.2</v>
      </c>
    </row>
    <row r="11" spans="2:6" x14ac:dyDescent="0.25">
      <c r="B11">
        <v>10</v>
      </c>
      <c r="C11" t="s">
        <v>4</v>
      </c>
      <c r="D11">
        <v>7000237</v>
      </c>
      <c r="E11" t="s">
        <v>14</v>
      </c>
      <c r="F11" s="5">
        <v>15.1</v>
      </c>
    </row>
    <row r="12" spans="2:6" x14ac:dyDescent="0.25">
      <c r="B12">
        <v>11</v>
      </c>
      <c r="C12" t="s">
        <v>4</v>
      </c>
      <c r="D12">
        <v>7000223</v>
      </c>
      <c r="E12" t="s">
        <v>15</v>
      </c>
      <c r="F12" s="4">
        <v>5.2</v>
      </c>
    </row>
    <row r="13" spans="2:6" x14ac:dyDescent="0.25">
      <c r="B13">
        <v>12</v>
      </c>
      <c r="C13" t="s">
        <v>4</v>
      </c>
      <c r="D13">
        <v>7000223</v>
      </c>
      <c r="E13" t="s">
        <v>16</v>
      </c>
      <c r="F13" s="4">
        <v>5.2</v>
      </c>
    </row>
    <row r="14" spans="2:6" x14ac:dyDescent="0.25">
      <c r="B14">
        <v>13</v>
      </c>
      <c r="C14" t="s">
        <v>4</v>
      </c>
      <c r="D14">
        <v>7000223</v>
      </c>
      <c r="E14" t="s">
        <v>17</v>
      </c>
      <c r="F14" s="4">
        <v>5.2</v>
      </c>
    </row>
    <row r="15" spans="2:6" x14ac:dyDescent="0.25">
      <c r="B15">
        <v>14</v>
      </c>
      <c r="C15" t="s">
        <v>4</v>
      </c>
      <c r="D15">
        <v>7000223</v>
      </c>
      <c r="E15" t="s">
        <v>18</v>
      </c>
      <c r="F15" s="4">
        <v>5.2</v>
      </c>
    </row>
    <row r="16" spans="2:6" x14ac:dyDescent="0.25">
      <c r="B16">
        <v>15</v>
      </c>
      <c r="C16" t="s">
        <v>4</v>
      </c>
      <c r="D16">
        <v>7000223</v>
      </c>
      <c r="E16" t="s">
        <v>19</v>
      </c>
      <c r="F16" s="4">
        <v>5.2</v>
      </c>
    </row>
    <row r="17" spans="2:6" x14ac:dyDescent="0.25">
      <c r="B17">
        <v>16</v>
      </c>
      <c r="C17" t="s">
        <v>4</v>
      </c>
      <c r="D17">
        <v>7000223</v>
      </c>
      <c r="E17" t="s">
        <v>20</v>
      </c>
      <c r="F17" s="4">
        <v>5.2</v>
      </c>
    </row>
    <row r="18" spans="2:6" x14ac:dyDescent="0.25">
      <c r="B18">
        <v>17</v>
      </c>
      <c r="C18" t="s">
        <v>4</v>
      </c>
      <c r="D18">
        <v>7000223</v>
      </c>
      <c r="E18" t="s">
        <v>21</v>
      </c>
      <c r="F18" s="4">
        <v>11</v>
      </c>
    </row>
    <row r="19" spans="2:6" x14ac:dyDescent="0.25">
      <c r="B19">
        <v>18</v>
      </c>
      <c r="C19" t="s">
        <v>4</v>
      </c>
      <c r="D19">
        <v>7000223</v>
      </c>
      <c r="E19" t="s">
        <v>22</v>
      </c>
      <c r="F19" s="4">
        <v>20.2</v>
      </c>
    </row>
    <row r="20" spans="2:6" x14ac:dyDescent="0.25">
      <c r="B20">
        <v>19</v>
      </c>
      <c r="C20" t="s">
        <v>4</v>
      </c>
      <c r="D20">
        <v>7000223</v>
      </c>
      <c r="E20" t="s">
        <v>23</v>
      </c>
      <c r="F20" s="4">
        <v>5.2</v>
      </c>
    </row>
    <row r="21" spans="2:6" x14ac:dyDescent="0.25">
      <c r="B21">
        <v>20</v>
      </c>
      <c r="C21" t="s">
        <v>4</v>
      </c>
      <c r="D21">
        <v>7000223</v>
      </c>
      <c r="E21" t="s">
        <v>24</v>
      </c>
      <c r="F21" s="4">
        <v>5.2</v>
      </c>
    </row>
    <row r="22" spans="2:6" x14ac:dyDescent="0.25">
      <c r="B22">
        <v>21</v>
      </c>
      <c r="C22" t="s">
        <v>4</v>
      </c>
      <c r="D22">
        <v>7000223</v>
      </c>
      <c r="E22" t="s">
        <v>25</v>
      </c>
      <c r="F22" s="4">
        <v>5.2</v>
      </c>
    </row>
    <row r="23" spans="2:6" x14ac:dyDescent="0.25">
      <c r="B23">
        <v>22</v>
      </c>
      <c r="C23" t="s">
        <v>4</v>
      </c>
      <c r="D23">
        <v>7000223</v>
      </c>
      <c r="E23" t="s">
        <v>26</v>
      </c>
      <c r="F23" s="4">
        <v>5.2</v>
      </c>
    </row>
    <row r="24" spans="2:6" x14ac:dyDescent="0.25">
      <c r="B24">
        <v>23</v>
      </c>
      <c r="C24" t="s">
        <v>4</v>
      </c>
      <c r="D24">
        <v>7000223</v>
      </c>
      <c r="E24" t="s">
        <v>27</v>
      </c>
      <c r="F24" s="4">
        <v>5.2</v>
      </c>
    </row>
    <row r="25" spans="2:6" x14ac:dyDescent="0.25">
      <c r="B25">
        <v>24</v>
      </c>
      <c r="C25" t="s">
        <v>4</v>
      </c>
      <c r="D25">
        <v>7000237</v>
      </c>
      <c r="E25" t="s">
        <v>28</v>
      </c>
      <c r="F25" s="5">
        <v>15.1</v>
      </c>
    </row>
    <row r="26" spans="2:6" x14ac:dyDescent="0.25">
      <c r="B26">
        <v>25</v>
      </c>
      <c r="C26" t="s">
        <v>4</v>
      </c>
      <c r="D26">
        <v>7000223</v>
      </c>
      <c r="E26" t="s">
        <v>29</v>
      </c>
      <c r="F26" s="4">
        <v>5.2</v>
      </c>
    </row>
    <row r="27" spans="2:6" x14ac:dyDescent="0.25">
      <c r="B27">
        <v>26</v>
      </c>
      <c r="C27" t="s">
        <v>4</v>
      </c>
      <c r="D27">
        <v>7000223</v>
      </c>
      <c r="E27" t="s">
        <v>30</v>
      </c>
      <c r="F27" s="4">
        <v>5.2</v>
      </c>
    </row>
    <row r="28" spans="2:6" x14ac:dyDescent="0.25">
      <c r="B28">
        <v>27</v>
      </c>
      <c r="C28" t="s">
        <v>4</v>
      </c>
      <c r="D28">
        <v>7000237</v>
      </c>
      <c r="E28" t="s">
        <v>31</v>
      </c>
      <c r="F28" s="5">
        <v>15.1</v>
      </c>
    </row>
    <row r="29" spans="2:6" x14ac:dyDescent="0.25">
      <c r="B29">
        <v>28</v>
      </c>
      <c r="C29" t="s">
        <v>4</v>
      </c>
      <c r="D29">
        <v>7000237</v>
      </c>
      <c r="E29" t="s">
        <v>32</v>
      </c>
      <c r="F29" s="5">
        <v>15.1</v>
      </c>
    </row>
    <row r="30" spans="2:6" x14ac:dyDescent="0.25">
      <c r="B30">
        <v>29</v>
      </c>
      <c r="C30" t="s">
        <v>4</v>
      </c>
      <c r="D30">
        <v>7000223</v>
      </c>
      <c r="E30" t="s">
        <v>33</v>
      </c>
      <c r="F30" s="4">
        <v>5.2</v>
      </c>
    </row>
    <row r="31" spans="2:6" x14ac:dyDescent="0.25">
      <c r="B31">
        <v>30</v>
      </c>
      <c r="C31" t="s">
        <v>4</v>
      </c>
      <c r="D31">
        <v>7000223</v>
      </c>
      <c r="E31" t="s">
        <v>34</v>
      </c>
      <c r="F31" s="4">
        <v>5.2</v>
      </c>
    </row>
    <row r="32" spans="2:6" x14ac:dyDescent="0.25">
      <c r="B32">
        <v>31</v>
      </c>
      <c r="C32" t="s">
        <v>4</v>
      </c>
      <c r="D32">
        <v>7000223</v>
      </c>
      <c r="E32" t="s">
        <v>35</v>
      </c>
      <c r="F32" s="4">
        <v>5.2</v>
      </c>
    </row>
    <row r="33" spans="2:6" x14ac:dyDescent="0.25">
      <c r="B33">
        <v>32</v>
      </c>
      <c r="C33" t="s">
        <v>4</v>
      </c>
      <c r="D33">
        <v>7000237</v>
      </c>
      <c r="E33" t="s">
        <v>36</v>
      </c>
      <c r="F33" s="5">
        <v>15.1</v>
      </c>
    </row>
    <row r="34" spans="2:6" x14ac:dyDescent="0.25">
      <c r="B34">
        <v>33</v>
      </c>
      <c r="C34" t="s">
        <v>4</v>
      </c>
      <c r="D34">
        <v>7000237</v>
      </c>
      <c r="E34" t="s">
        <v>37</v>
      </c>
      <c r="F34" s="5">
        <v>15.1</v>
      </c>
    </row>
    <row r="35" spans="2:6" x14ac:dyDescent="0.25">
      <c r="B35">
        <v>34</v>
      </c>
      <c r="C35" t="s">
        <v>4</v>
      </c>
      <c r="D35">
        <v>7000237</v>
      </c>
      <c r="E35" t="s">
        <v>38</v>
      </c>
      <c r="F35" s="5">
        <v>15.1</v>
      </c>
    </row>
    <row r="36" spans="2:6" x14ac:dyDescent="0.25">
      <c r="B36">
        <v>35</v>
      </c>
      <c r="C36" t="s">
        <v>4</v>
      </c>
      <c r="D36">
        <v>7000223</v>
      </c>
      <c r="E36" t="s">
        <v>39</v>
      </c>
      <c r="F36" s="4">
        <v>5.2</v>
      </c>
    </row>
    <row r="37" spans="2:6" x14ac:dyDescent="0.25">
      <c r="B37">
        <v>36</v>
      </c>
      <c r="C37" t="s">
        <v>40</v>
      </c>
      <c r="D37">
        <v>7140666</v>
      </c>
      <c r="E37" t="s">
        <v>41</v>
      </c>
      <c r="F37" s="4">
        <v>5.2</v>
      </c>
    </row>
    <row r="38" spans="2:6" x14ac:dyDescent="0.25">
      <c r="B38">
        <v>37</v>
      </c>
      <c r="C38" t="s">
        <v>4</v>
      </c>
      <c r="D38">
        <v>7000223</v>
      </c>
      <c r="E38" t="s">
        <v>42</v>
      </c>
      <c r="F38" s="4">
        <v>5.2</v>
      </c>
    </row>
    <row r="39" spans="2:6" x14ac:dyDescent="0.25">
      <c r="B39">
        <v>38</v>
      </c>
      <c r="C39" t="s">
        <v>4</v>
      </c>
      <c r="D39">
        <v>7000237</v>
      </c>
      <c r="E39" t="s">
        <v>43</v>
      </c>
      <c r="F39" s="5">
        <v>15.1</v>
      </c>
    </row>
    <row r="40" spans="2:6" x14ac:dyDescent="0.25">
      <c r="B40">
        <v>39</v>
      </c>
      <c r="C40" t="s">
        <v>4</v>
      </c>
      <c r="D40">
        <v>7000223</v>
      </c>
      <c r="E40" t="s">
        <v>44</v>
      </c>
      <c r="F40" s="4">
        <v>5.2</v>
      </c>
    </row>
    <row r="41" spans="2:6" x14ac:dyDescent="0.25">
      <c r="B41">
        <v>40</v>
      </c>
      <c r="C41" t="s">
        <v>4</v>
      </c>
      <c r="D41">
        <v>7000223</v>
      </c>
      <c r="E41" t="s">
        <v>45</v>
      </c>
      <c r="F41" s="4">
        <v>5.2</v>
      </c>
    </row>
    <row r="42" spans="2:6" x14ac:dyDescent="0.25">
      <c r="B42">
        <v>41</v>
      </c>
      <c r="C42" t="s">
        <v>40</v>
      </c>
      <c r="D42">
        <v>7140734</v>
      </c>
      <c r="E42" t="s">
        <v>46</v>
      </c>
      <c r="F42" s="4">
        <v>5.2</v>
      </c>
    </row>
    <row r="43" spans="2:6" x14ac:dyDescent="0.25">
      <c r="B43">
        <v>42</v>
      </c>
      <c r="C43" t="s">
        <v>4</v>
      </c>
      <c r="D43">
        <v>7000223</v>
      </c>
      <c r="E43" t="s">
        <v>47</v>
      </c>
      <c r="F43" s="4">
        <v>5.2</v>
      </c>
    </row>
    <row r="44" spans="2:6" x14ac:dyDescent="0.25">
      <c r="B44">
        <v>43</v>
      </c>
      <c r="C44" t="s">
        <v>4</v>
      </c>
      <c r="D44">
        <v>7000237</v>
      </c>
      <c r="E44" t="s">
        <v>48</v>
      </c>
      <c r="F44" s="5">
        <v>15.1</v>
      </c>
    </row>
    <row r="45" spans="2:6" x14ac:dyDescent="0.25">
      <c r="B45">
        <v>44</v>
      </c>
      <c r="C45" t="s">
        <v>4</v>
      </c>
      <c r="D45">
        <v>7000223</v>
      </c>
      <c r="E45" t="s">
        <v>49</v>
      </c>
      <c r="F45" s="4">
        <v>20.2</v>
      </c>
    </row>
    <row r="46" spans="2:6" x14ac:dyDescent="0.25">
      <c r="B46">
        <v>45</v>
      </c>
      <c r="C46" t="s">
        <v>4</v>
      </c>
      <c r="D46">
        <v>7000223</v>
      </c>
      <c r="E46" t="s">
        <v>50</v>
      </c>
      <c r="F46" s="4">
        <v>5.2</v>
      </c>
    </row>
    <row r="47" spans="2:6" x14ac:dyDescent="0.25">
      <c r="B47">
        <v>46</v>
      </c>
      <c r="C47" t="s">
        <v>4</v>
      </c>
      <c r="D47">
        <v>7000223</v>
      </c>
      <c r="E47" t="s">
        <v>51</v>
      </c>
      <c r="F47" s="4">
        <v>5.2</v>
      </c>
    </row>
    <row r="48" spans="2:6" x14ac:dyDescent="0.25">
      <c r="B48">
        <v>47</v>
      </c>
      <c r="C48" t="s">
        <v>4</v>
      </c>
      <c r="D48">
        <v>7000237</v>
      </c>
      <c r="E48" t="s">
        <v>52</v>
      </c>
      <c r="F48" s="5">
        <v>15.1</v>
      </c>
    </row>
    <row r="49" spans="2:6" x14ac:dyDescent="0.25">
      <c r="B49">
        <v>48</v>
      </c>
      <c r="C49" t="s">
        <v>4</v>
      </c>
      <c r="D49">
        <v>7000223</v>
      </c>
      <c r="E49" t="s">
        <v>53</v>
      </c>
      <c r="F49" s="4">
        <v>5.2</v>
      </c>
    </row>
    <row r="50" spans="2:6" x14ac:dyDescent="0.25">
      <c r="B50">
        <v>49</v>
      </c>
      <c r="C50" t="s">
        <v>4</v>
      </c>
      <c r="D50">
        <v>7000223</v>
      </c>
      <c r="E50" t="s">
        <v>54</v>
      </c>
      <c r="F50" s="4">
        <v>5.2</v>
      </c>
    </row>
    <row r="51" spans="2:6" x14ac:dyDescent="0.25">
      <c r="B51">
        <v>50</v>
      </c>
      <c r="C51" t="s">
        <v>4</v>
      </c>
      <c r="D51">
        <v>7000223</v>
      </c>
      <c r="E51" t="s">
        <v>55</v>
      </c>
      <c r="F51" s="4">
        <v>5.2</v>
      </c>
    </row>
    <row r="52" spans="2:6" x14ac:dyDescent="0.25">
      <c r="B52">
        <v>51</v>
      </c>
      <c r="C52" t="s">
        <v>4</v>
      </c>
      <c r="D52">
        <v>7000237</v>
      </c>
      <c r="E52" t="s">
        <v>56</v>
      </c>
      <c r="F52" s="5">
        <v>15.1</v>
      </c>
    </row>
    <row r="53" spans="2:6" x14ac:dyDescent="0.25">
      <c r="B53">
        <v>52</v>
      </c>
      <c r="C53" t="s">
        <v>4</v>
      </c>
      <c r="D53">
        <v>7000223</v>
      </c>
      <c r="E53" t="s">
        <v>57</v>
      </c>
      <c r="F53" s="4">
        <v>5.2</v>
      </c>
    </row>
    <row r="54" spans="2:6" x14ac:dyDescent="0.25">
      <c r="B54">
        <v>53</v>
      </c>
      <c r="C54" t="s">
        <v>4</v>
      </c>
      <c r="D54">
        <v>7000223</v>
      </c>
      <c r="E54" t="s">
        <v>58</v>
      </c>
      <c r="F54" s="4">
        <v>5.2</v>
      </c>
    </row>
    <row r="55" spans="2:6" x14ac:dyDescent="0.25">
      <c r="B55">
        <v>54</v>
      </c>
      <c r="C55" t="s">
        <v>4</v>
      </c>
      <c r="D55">
        <v>7000237</v>
      </c>
      <c r="E55" t="s">
        <v>59</v>
      </c>
      <c r="F55" s="5">
        <v>15.1</v>
      </c>
    </row>
    <row r="56" spans="2:6" x14ac:dyDescent="0.25">
      <c r="B56">
        <v>55</v>
      </c>
      <c r="C56" t="s">
        <v>4</v>
      </c>
      <c r="D56">
        <v>7000223</v>
      </c>
      <c r="E56" t="s">
        <v>60</v>
      </c>
      <c r="F56" s="4">
        <v>5.2</v>
      </c>
    </row>
    <row r="57" spans="2:6" x14ac:dyDescent="0.25">
      <c r="B57">
        <v>56</v>
      </c>
      <c r="C57" t="s">
        <v>4</v>
      </c>
      <c r="D57">
        <v>7000223</v>
      </c>
      <c r="E57" t="s">
        <v>61</v>
      </c>
      <c r="F57" s="4">
        <v>5.2</v>
      </c>
    </row>
    <row r="58" spans="2:6" x14ac:dyDescent="0.25">
      <c r="B58">
        <v>57</v>
      </c>
      <c r="C58" t="s">
        <v>4</v>
      </c>
      <c r="D58">
        <v>7000223</v>
      </c>
      <c r="E58" t="s">
        <v>62</v>
      </c>
      <c r="F58" s="4">
        <v>5.2</v>
      </c>
    </row>
    <row r="59" spans="2:6" x14ac:dyDescent="0.25">
      <c r="B59">
        <v>58</v>
      </c>
      <c r="C59" t="s">
        <v>4</v>
      </c>
      <c r="D59">
        <v>7000237</v>
      </c>
      <c r="E59" t="s">
        <v>63</v>
      </c>
      <c r="F59" s="5">
        <v>15.1</v>
      </c>
    </row>
    <row r="60" spans="2:6" x14ac:dyDescent="0.25">
      <c r="B60">
        <v>59</v>
      </c>
      <c r="C60" t="s">
        <v>4</v>
      </c>
      <c r="D60">
        <v>7000223</v>
      </c>
      <c r="E60" t="s">
        <v>64</v>
      </c>
      <c r="F60" s="4">
        <v>5.2</v>
      </c>
    </row>
    <row r="61" spans="2:6" x14ac:dyDescent="0.25">
      <c r="B61">
        <v>60</v>
      </c>
      <c r="C61" t="s">
        <v>4</v>
      </c>
      <c r="D61">
        <v>7000223</v>
      </c>
      <c r="E61" t="s">
        <v>65</v>
      </c>
      <c r="F61" s="4">
        <v>5.2</v>
      </c>
    </row>
    <row r="62" spans="2:6" x14ac:dyDescent="0.25">
      <c r="B62">
        <v>61</v>
      </c>
      <c r="C62" t="s">
        <v>4</v>
      </c>
      <c r="D62">
        <v>7000223</v>
      </c>
      <c r="E62" t="s">
        <v>66</v>
      </c>
      <c r="F62" s="4">
        <v>5.2</v>
      </c>
    </row>
    <row r="63" spans="2:6" x14ac:dyDescent="0.25">
      <c r="B63">
        <v>62</v>
      </c>
      <c r="C63" t="s">
        <v>4</v>
      </c>
      <c r="D63">
        <v>7000223</v>
      </c>
      <c r="E63" t="s">
        <v>67</v>
      </c>
      <c r="F63" s="4">
        <v>5.2</v>
      </c>
    </row>
    <row r="64" spans="2:6" x14ac:dyDescent="0.25">
      <c r="B64">
        <v>63</v>
      </c>
      <c r="C64" t="s">
        <v>40</v>
      </c>
      <c r="D64">
        <v>7177474</v>
      </c>
      <c r="E64" t="s">
        <v>68</v>
      </c>
      <c r="F64" s="5">
        <v>15.1</v>
      </c>
    </row>
    <row r="65" spans="2:6" x14ac:dyDescent="0.25">
      <c r="B65">
        <v>64</v>
      </c>
      <c r="C65" t="s">
        <v>4</v>
      </c>
      <c r="D65">
        <v>7000223</v>
      </c>
      <c r="E65" t="s">
        <v>69</v>
      </c>
      <c r="F65" s="4">
        <v>5.2</v>
      </c>
    </row>
    <row r="66" spans="2:6" x14ac:dyDescent="0.25">
      <c r="B66">
        <v>65</v>
      </c>
      <c r="C66" t="s">
        <v>4</v>
      </c>
      <c r="D66">
        <v>7000223</v>
      </c>
      <c r="E66" t="s">
        <v>70</v>
      </c>
      <c r="F66" s="4">
        <v>5.2</v>
      </c>
    </row>
    <row r="67" spans="2:6" x14ac:dyDescent="0.25">
      <c r="B67">
        <v>66</v>
      </c>
      <c r="C67" t="s">
        <v>4</v>
      </c>
      <c r="D67">
        <v>7000223</v>
      </c>
      <c r="E67" t="s">
        <v>71</v>
      </c>
      <c r="F67" s="4">
        <v>5.2</v>
      </c>
    </row>
    <row r="68" spans="2:6" x14ac:dyDescent="0.25">
      <c r="B68">
        <v>67</v>
      </c>
      <c r="C68" t="s">
        <v>4</v>
      </c>
      <c r="D68">
        <v>7000223</v>
      </c>
      <c r="E68" t="s">
        <v>72</v>
      </c>
      <c r="F68" s="4">
        <v>5.2</v>
      </c>
    </row>
    <row r="69" spans="2:6" x14ac:dyDescent="0.25">
      <c r="B69">
        <v>68</v>
      </c>
      <c r="C69" t="s">
        <v>4</v>
      </c>
      <c r="D69">
        <v>7000223</v>
      </c>
      <c r="E69" t="s">
        <v>73</v>
      </c>
      <c r="F69" s="4">
        <v>5.2</v>
      </c>
    </row>
    <row r="70" spans="2:6" x14ac:dyDescent="0.25">
      <c r="B70">
        <v>69</v>
      </c>
      <c r="C70" t="s">
        <v>4</v>
      </c>
      <c r="D70">
        <v>7000237</v>
      </c>
      <c r="E70" t="s">
        <v>74</v>
      </c>
      <c r="F70" s="5">
        <v>15.1</v>
      </c>
    </row>
    <row r="71" spans="2:6" x14ac:dyDescent="0.25">
      <c r="B71">
        <v>70</v>
      </c>
      <c r="C71" t="s">
        <v>4</v>
      </c>
      <c r="D71">
        <v>7000237</v>
      </c>
      <c r="E71" t="s">
        <v>75</v>
      </c>
      <c r="F71" s="5">
        <v>16.5</v>
      </c>
    </row>
    <row r="72" spans="2:6" x14ac:dyDescent="0.25">
      <c r="B72">
        <v>71</v>
      </c>
      <c r="C72" t="s">
        <v>4</v>
      </c>
      <c r="D72">
        <v>7000237</v>
      </c>
      <c r="E72" t="s">
        <v>76</v>
      </c>
      <c r="F72" s="5">
        <v>7.6</v>
      </c>
    </row>
    <row r="73" spans="2:6" x14ac:dyDescent="0.25">
      <c r="B73">
        <v>72</v>
      </c>
      <c r="C73" t="s">
        <v>4</v>
      </c>
      <c r="D73">
        <v>7000237</v>
      </c>
      <c r="E73" t="s">
        <v>77</v>
      </c>
      <c r="F73" s="5">
        <v>7.6</v>
      </c>
    </row>
    <row r="74" spans="2:6" x14ac:dyDescent="0.25">
      <c r="B74">
        <v>73</v>
      </c>
      <c r="C74" t="s">
        <v>4</v>
      </c>
      <c r="D74">
        <v>7000237</v>
      </c>
      <c r="E74" t="s">
        <v>78</v>
      </c>
      <c r="F74" s="5">
        <v>20.399999999999999</v>
      </c>
    </row>
    <row r="75" spans="2:6" x14ac:dyDescent="0.25">
      <c r="B75">
        <v>74</v>
      </c>
      <c r="C75" t="s">
        <v>4</v>
      </c>
      <c r="D75">
        <v>7000222</v>
      </c>
      <c r="E75" t="s">
        <v>79</v>
      </c>
      <c r="F75" s="4">
        <v>8.5</v>
      </c>
    </row>
    <row r="76" spans="2:6" x14ac:dyDescent="0.25">
      <c r="B76">
        <v>75</v>
      </c>
      <c r="C76" t="s">
        <v>4</v>
      </c>
      <c r="D76">
        <v>7000222</v>
      </c>
      <c r="E76" t="s">
        <v>80</v>
      </c>
      <c r="F76" s="4">
        <v>8.5</v>
      </c>
    </row>
    <row r="77" spans="2:6" x14ac:dyDescent="0.25">
      <c r="B77">
        <v>76</v>
      </c>
      <c r="C77" t="s">
        <v>4</v>
      </c>
      <c r="D77">
        <v>7000222</v>
      </c>
      <c r="E77" t="s">
        <v>81</v>
      </c>
      <c r="F77" s="4">
        <v>8.5</v>
      </c>
    </row>
    <row r="78" spans="2:6" x14ac:dyDescent="0.25">
      <c r="B78">
        <v>77</v>
      </c>
      <c r="C78" t="s">
        <v>4</v>
      </c>
      <c r="D78">
        <v>7000222</v>
      </c>
      <c r="E78" t="s">
        <v>82</v>
      </c>
      <c r="F78" s="4">
        <v>8.5</v>
      </c>
    </row>
    <row r="79" spans="2:6" x14ac:dyDescent="0.25">
      <c r="B79">
        <v>78</v>
      </c>
      <c r="C79" t="s">
        <v>40</v>
      </c>
      <c r="D79">
        <v>7141361</v>
      </c>
      <c r="E79" t="s">
        <v>83</v>
      </c>
      <c r="F79" s="4">
        <v>8.5</v>
      </c>
    </row>
    <row r="80" spans="2:6" x14ac:dyDescent="0.25">
      <c r="B80">
        <v>79</v>
      </c>
      <c r="C80" t="s">
        <v>4</v>
      </c>
      <c r="D80">
        <v>7000243</v>
      </c>
      <c r="E80" t="s">
        <v>84</v>
      </c>
      <c r="F80" s="5">
        <v>22</v>
      </c>
    </row>
    <row r="81" spans="2:6" x14ac:dyDescent="0.25">
      <c r="B81">
        <v>80</v>
      </c>
      <c r="C81" t="s">
        <v>4</v>
      </c>
      <c r="D81">
        <v>7000243</v>
      </c>
      <c r="E81" t="s">
        <v>85</v>
      </c>
      <c r="F81" s="5">
        <v>22</v>
      </c>
    </row>
    <row r="82" spans="2:6" x14ac:dyDescent="0.25">
      <c r="B82">
        <v>81</v>
      </c>
      <c r="C82" t="s">
        <v>4</v>
      </c>
      <c r="D82">
        <v>7000222</v>
      </c>
      <c r="E82" t="s">
        <v>86</v>
      </c>
      <c r="F82" s="4">
        <v>8.5</v>
      </c>
    </row>
    <row r="83" spans="2:6" x14ac:dyDescent="0.25">
      <c r="B83">
        <v>82</v>
      </c>
      <c r="C83" t="s">
        <v>4</v>
      </c>
      <c r="D83">
        <v>7000222</v>
      </c>
      <c r="E83" t="s">
        <v>87</v>
      </c>
      <c r="F83" s="4">
        <v>8.5</v>
      </c>
    </row>
    <row r="84" spans="2:6" x14ac:dyDescent="0.25">
      <c r="B84">
        <v>83</v>
      </c>
      <c r="C84" t="s">
        <v>4</v>
      </c>
      <c r="D84">
        <v>7000222</v>
      </c>
      <c r="E84" t="s">
        <v>88</v>
      </c>
      <c r="F84" s="4">
        <v>8.5</v>
      </c>
    </row>
    <row r="85" spans="2:6" x14ac:dyDescent="0.25">
      <c r="B85">
        <v>84</v>
      </c>
      <c r="C85" t="s">
        <v>4</v>
      </c>
      <c r="D85">
        <v>7000222</v>
      </c>
      <c r="E85" t="s">
        <v>89</v>
      </c>
      <c r="F85" s="4">
        <v>8.5</v>
      </c>
    </row>
    <row r="86" spans="2:6" x14ac:dyDescent="0.25">
      <c r="B86">
        <v>85</v>
      </c>
      <c r="C86" t="s">
        <v>4</v>
      </c>
      <c r="D86">
        <v>7000222</v>
      </c>
      <c r="E86" t="s">
        <v>90</v>
      </c>
      <c r="F86" s="4">
        <v>8.5</v>
      </c>
    </row>
    <row r="87" spans="2:6" x14ac:dyDescent="0.25">
      <c r="B87">
        <v>86</v>
      </c>
      <c r="C87" t="s">
        <v>4</v>
      </c>
      <c r="D87">
        <v>7000222</v>
      </c>
      <c r="E87" t="s">
        <v>91</v>
      </c>
      <c r="F87" s="4">
        <v>8.5</v>
      </c>
    </row>
    <row r="88" spans="2:6" x14ac:dyDescent="0.25">
      <c r="B88">
        <v>87</v>
      </c>
      <c r="C88" t="s">
        <v>4</v>
      </c>
      <c r="D88">
        <v>7000222</v>
      </c>
      <c r="E88" t="s">
        <v>92</v>
      </c>
      <c r="F88" s="4">
        <v>8.5</v>
      </c>
    </row>
    <row r="89" spans="2:6" x14ac:dyDescent="0.25">
      <c r="B89">
        <v>88</v>
      </c>
      <c r="C89" t="s">
        <v>4</v>
      </c>
      <c r="D89">
        <v>7000268</v>
      </c>
      <c r="E89" t="s">
        <v>93</v>
      </c>
      <c r="F89" s="4">
        <v>14.4</v>
      </c>
    </row>
    <row r="90" spans="2:6" x14ac:dyDescent="0.25">
      <c r="B90">
        <v>89</v>
      </c>
      <c r="C90" t="s">
        <v>4</v>
      </c>
      <c r="D90">
        <v>7000268</v>
      </c>
      <c r="E90" t="s">
        <v>94</v>
      </c>
      <c r="F90" s="4">
        <v>14.4</v>
      </c>
    </row>
    <row r="91" spans="2:6" x14ac:dyDescent="0.25">
      <c r="B91">
        <v>90</v>
      </c>
      <c r="C91" t="s">
        <v>4</v>
      </c>
      <c r="D91">
        <v>7000219</v>
      </c>
      <c r="E91" t="s">
        <v>95</v>
      </c>
      <c r="F91" s="4">
        <v>13.4</v>
      </c>
    </row>
    <row r="92" spans="2:6" x14ac:dyDescent="0.25">
      <c r="B92">
        <v>91</v>
      </c>
      <c r="C92" t="s">
        <v>40</v>
      </c>
      <c r="D92">
        <v>7186096</v>
      </c>
      <c r="E92" t="s">
        <v>96</v>
      </c>
      <c r="F92" s="4">
        <v>28.4</v>
      </c>
    </row>
    <row r="93" spans="2:6" x14ac:dyDescent="0.25">
      <c r="B93">
        <v>92</v>
      </c>
      <c r="C93" t="s">
        <v>4</v>
      </c>
      <c r="D93">
        <v>7000219</v>
      </c>
      <c r="E93" t="s">
        <v>97</v>
      </c>
      <c r="F93" s="4">
        <v>13.4</v>
      </c>
    </row>
    <row r="94" spans="2:6" x14ac:dyDescent="0.25">
      <c r="B94">
        <v>93</v>
      </c>
      <c r="C94" t="s">
        <v>4</v>
      </c>
      <c r="D94">
        <v>7000219</v>
      </c>
      <c r="E94" t="s">
        <v>98</v>
      </c>
      <c r="F94" s="4">
        <v>13.4</v>
      </c>
    </row>
    <row r="95" spans="2:6" x14ac:dyDescent="0.25">
      <c r="B95">
        <v>94</v>
      </c>
      <c r="C95" t="s">
        <v>4</v>
      </c>
      <c r="D95">
        <v>7000219</v>
      </c>
      <c r="E95" t="s">
        <v>99</v>
      </c>
      <c r="F95" s="4">
        <v>16.7</v>
      </c>
    </row>
    <row r="96" spans="2:6" x14ac:dyDescent="0.25">
      <c r="B96">
        <v>95</v>
      </c>
      <c r="C96" t="s">
        <v>4</v>
      </c>
      <c r="D96">
        <v>7000245</v>
      </c>
      <c r="E96" t="s">
        <v>100</v>
      </c>
      <c r="F96" s="5">
        <v>35</v>
      </c>
    </row>
    <row r="97" spans="2:6" x14ac:dyDescent="0.25">
      <c r="B97">
        <v>96</v>
      </c>
      <c r="C97" t="s">
        <v>4</v>
      </c>
      <c r="D97">
        <v>7000219</v>
      </c>
      <c r="E97" t="s">
        <v>101</v>
      </c>
      <c r="F97" s="4">
        <v>19.2</v>
      </c>
    </row>
    <row r="98" spans="2:6" x14ac:dyDescent="0.25">
      <c r="B98">
        <v>97</v>
      </c>
      <c r="C98" t="s">
        <v>4</v>
      </c>
      <c r="D98">
        <v>7000245</v>
      </c>
      <c r="E98" t="s">
        <v>102</v>
      </c>
      <c r="F98" s="5">
        <v>35</v>
      </c>
    </row>
    <row r="99" spans="2:6" x14ac:dyDescent="0.25">
      <c r="B99">
        <v>98</v>
      </c>
      <c r="C99" t="s">
        <v>4</v>
      </c>
      <c r="D99">
        <v>7000219</v>
      </c>
      <c r="E99" t="s">
        <v>103</v>
      </c>
      <c r="F99" s="4">
        <v>13.4</v>
      </c>
    </row>
    <row r="100" spans="2:6" x14ac:dyDescent="0.25">
      <c r="B100">
        <v>99</v>
      </c>
      <c r="C100" t="s">
        <v>4</v>
      </c>
      <c r="D100">
        <v>7000219</v>
      </c>
      <c r="E100" t="s">
        <v>104</v>
      </c>
      <c r="F100" s="4">
        <v>13.4</v>
      </c>
    </row>
    <row r="101" spans="2:6" x14ac:dyDescent="0.25">
      <c r="B101">
        <v>100</v>
      </c>
      <c r="C101" t="s">
        <v>4</v>
      </c>
      <c r="D101">
        <v>7000219</v>
      </c>
      <c r="E101" t="s">
        <v>105</v>
      </c>
      <c r="F101" s="4">
        <v>13.4</v>
      </c>
    </row>
    <row r="102" spans="2:6" x14ac:dyDescent="0.25">
      <c r="B102">
        <v>101</v>
      </c>
      <c r="C102" t="s">
        <v>4</v>
      </c>
      <c r="D102">
        <v>7000219</v>
      </c>
      <c r="E102" t="s">
        <v>106</v>
      </c>
      <c r="F102" s="4">
        <v>13.4</v>
      </c>
    </row>
    <row r="103" spans="2:6" x14ac:dyDescent="0.25">
      <c r="B103">
        <v>102</v>
      </c>
      <c r="C103" t="s">
        <v>4</v>
      </c>
      <c r="D103">
        <v>7000219</v>
      </c>
      <c r="E103" t="s">
        <v>107</v>
      </c>
      <c r="F103" s="4">
        <v>13.4</v>
      </c>
    </row>
    <row r="104" spans="2:6" x14ac:dyDescent="0.25">
      <c r="B104">
        <v>103</v>
      </c>
      <c r="C104" t="s">
        <v>4</v>
      </c>
      <c r="D104">
        <v>7000219</v>
      </c>
      <c r="E104" t="s">
        <v>108</v>
      </c>
      <c r="F104" s="4">
        <v>13.4</v>
      </c>
    </row>
    <row r="105" spans="2:6" x14ac:dyDescent="0.25">
      <c r="B105">
        <v>104</v>
      </c>
      <c r="C105" t="s">
        <v>4</v>
      </c>
      <c r="D105">
        <v>7000219</v>
      </c>
      <c r="E105" t="s">
        <v>109</v>
      </c>
      <c r="F105" s="4">
        <v>13.4</v>
      </c>
    </row>
    <row r="106" spans="2:6" x14ac:dyDescent="0.25">
      <c r="B106">
        <v>105</v>
      </c>
      <c r="C106" t="s">
        <v>4</v>
      </c>
      <c r="D106">
        <v>7000220</v>
      </c>
      <c r="E106" t="s">
        <v>110</v>
      </c>
      <c r="F106" s="4">
        <v>9.1999999999999993</v>
      </c>
    </row>
    <row r="107" spans="2:6" x14ac:dyDescent="0.25">
      <c r="B107">
        <v>106</v>
      </c>
      <c r="C107" t="s">
        <v>4</v>
      </c>
      <c r="D107">
        <v>7000244</v>
      </c>
      <c r="E107" t="s">
        <v>111</v>
      </c>
      <c r="F107" s="4">
        <v>19.5</v>
      </c>
    </row>
    <row r="108" spans="2:6" x14ac:dyDescent="0.25">
      <c r="B108">
        <v>107</v>
      </c>
      <c r="C108" t="s">
        <v>4</v>
      </c>
      <c r="D108">
        <v>7000220</v>
      </c>
      <c r="E108" t="s">
        <v>112</v>
      </c>
      <c r="F108" s="4">
        <v>9.1999999999999993</v>
      </c>
    </row>
    <row r="109" spans="2:6" x14ac:dyDescent="0.25">
      <c r="B109">
        <v>108</v>
      </c>
      <c r="C109" t="s">
        <v>4</v>
      </c>
      <c r="D109">
        <v>7000220</v>
      </c>
      <c r="E109" t="s">
        <v>113</v>
      </c>
      <c r="F109" s="4">
        <v>24.2</v>
      </c>
    </row>
    <row r="110" spans="2:6" x14ac:dyDescent="0.25">
      <c r="B110">
        <v>109</v>
      </c>
      <c r="C110" t="s">
        <v>4</v>
      </c>
      <c r="D110">
        <v>7000220</v>
      </c>
      <c r="E110" t="s">
        <v>114</v>
      </c>
      <c r="F110" s="4">
        <v>9.1999999999999993</v>
      </c>
    </row>
    <row r="111" spans="2:6" x14ac:dyDescent="0.25">
      <c r="B111">
        <v>110</v>
      </c>
      <c r="C111" t="s">
        <v>4</v>
      </c>
      <c r="D111">
        <v>7000244</v>
      </c>
      <c r="E111" t="s">
        <v>115</v>
      </c>
      <c r="F111" s="4">
        <v>19.5</v>
      </c>
    </row>
    <row r="112" spans="2:6" x14ac:dyDescent="0.25">
      <c r="B112">
        <v>111</v>
      </c>
      <c r="C112" t="s">
        <v>4</v>
      </c>
      <c r="D112">
        <v>7000220</v>
      </c>
      <c r="E112" t="s">
        <v>116</v>
      </c>
      <c r="F112" s="4">
        <v>9.1999999999999993</v>
      </c>
    </row>
    <row r="113" spans="2:6" x14ac:dyDescent="0.25">
      <c r="B113">
        <v>112</v>
      </c>
      <c r="C113" t="s">
        <v>4</v>
      </c>
      <c r="D113">
        <v>7000220</v>
      </c>
      <c r="E113" t="s">
        <v>117</v>
      </c>
      <c r="F113" s="4">
        <v>9.1999999999999993</v>
      </c>
    </row>
    <row r="114" spans="2:6" x14ac:dyDescent="0.25">
      <c r="B114">
        <v>113</v>
      </c>
      <c r="C114" t="s">
        <v>4</v>
      </c>
      <c r="D114">
        <v>7000220</v>
      </c>
      <c r="E114" t="s">
        <v>118</v>
      </c>
      <c r="F114" s="4">
        <v>9.1999999999999993</v>
      </c>
    </row>
    <row r="115" spans="2:6" x14ac:dyDescent="0.25">
      <c r="B115">
        <v>114</v>
      </c>
      <c r="C115" t="s">
        <v>40</v>
      </c>
      <c r="D115">
        <v>7185999</v>
      </c>
      <c r="E115" t="s">
        <v>119</v>
      </c>
      <c r="F115" s="5">
        <v>9.1999999999999993</v>
      </c>
    </row>
    <row r="116" spans="2:6" x14ac:dyDescent="0.25">
      <c r="B116">
        <v>115</v>
      </c>
      <c r="C116" t="s">
        <v>4</v>
      </c>
      <c r="D116">
        <v>7000220</v>
      </c>
      <c r="E116" t="s">
        <v>120</v>
      </c>
      <c r="F116" s="4">
        <v>9.1999999999999993</v>
      </c>
    </row>
    <row r="117" spans="2:6" x14ac:dyDescent="0.25">
      <c r="B117">
        <v>116</v>
      </c>
      <c r="C117" t="s">
        <v>4</v>
      </c>
      <c r="D117">
        <v>7000244</v>
      </c>
      <c r="E117" t="s">
        <v>121</v>
      </c>
      <c r="F117" s="4">
        <v>19.5</v>
      </c>
    </row>
    <row r="118" spans="2:6" x14ac:dyDescent="0.25">
      <c r="B118">
        <v>117</v>
      </c>
      <c r="C118" t="s">
        <v>4</v>
      </c>
      <c r="D118">
        <v>7000220</v>
      </c>
      <c r="E118" t="s">
        <v>122</v>
      </c>
      <c r="F118" s="4">
        <v>9.1999999999999993</v>
      </c>
    </row>
    <row r="119" spans="2:6" x14ac:dyDescent="0.25">
      <c r="B119">
        <v>118</v>
      </c>
      <c r="C119" t="s">
        <v>4</v>
      </c>
      <c r="D119">
        <v>7000220</v>
      </c>
      <c r="E119" t="s">
        <v>123</v>
      </c>
      <c r="F119" s="4">
        <v>9.1999999999999993</v>
      </c>
    </row>
    <row r="120" spans="2:6" x14ac:dyDescent="0.25">
      <c r="B120">
        <v>119</v>
      </c>
      <c r="C120" t="s">
        <v>4</v>
      </c>
      <c r="D120">
        <v>7000244</v>
      </c>
      <c r="E120" t="s">
        <v>124</v>
      </c>
      <c r="F120" s="4">
        <v>19.5</v>
      </c>
    </row>
    <row r="121" spans="2:6" x14ac:dyDescent="0.25">
      <c r="B121">
        <v>120</v>
      </c>
      <c r="C121" t="s">
        <v>4</v>
      </c>
      <c r="D121">
        <v>7000220</v>
      </c>
      <c r="E121" t="s">
        <v>125</v>
      </c>
      <c r="F121" s="4">
        <v>9.1999999999999993</v>
      </c>
    </row>
    <row r="122" spans="2:6" x14ac:dyDescent="0.25">
      <c r="B122">
        <v>121</v>
      </c>
      <c r="C122" t="s">
        <v>4</v>
      </c>
      <c r="D122">
        <v>7000244</v>
      </c>
      <c r="E122" t="s">
        <v>126</v>
      </c>
      <c r="F122" s="4">
        <v>19.5</v>
      </c>
    </row>
    <row r="123" spans="2:6" x14ac:dyDescent="0.25">
      <c r="B123">
        <v>122</v>
      </c>
      <c r="C123" t="s">
        <v>4</v>
      </c>
      <c r="D123">
        <v>7000220</v>
      </c>
      <c r="E123" t="s">
        <v>127</v>
      </c>
      <c r="F123" s="4">
        <v>9.1999999999999993</v>
      </c>
    </row>
    <row r="124" spans="2:6" x14ac:dyDescent="0.25">
      <c r="B124">
        <v>123</v>
      </c>
      <c r="C124" t="s">
        <v>4</v>
      </c>
      <c r="D124">
        <v>7000220</v>
      </c>
      <c r="E124" t="s">
        <v>128</v>
      </c>
      <c r="F124" s="4">
        <v>9.1999999999999993</v>
      </c>
    </row>
    <row r="125" spans="2:6" x14ac:dyDescent="0.25">
      <c r="B125">
        <v>124</v>
      </c>
      <c r="C125" t="s">
        <v>4</v>
      </c>
      <c r="D125">
        <v>7000220</v>
      </c>
      <c r="E125" t="s">
        <v>129</v>
      </c>
      <c r="F125" s="4">
        <v>9.1999999999999993</v>
      </c>
    </row>
    <row r="126" spans="2:6" x14ac:dyDescent="0.25">
      <c r="B126">
        <v>125</v>
      </c>
      <c r="C126" t="s">
        <v>4</v>
      </c>
      <c r="D126">
        <v>7000220</v>
      </c>
      <c r="E126" t="s">
        <v>130</v>
      </c>
      <c r="F126" s="4">
        <v>9.1999999999999993</v>
      </c>
    </row>
    <row r="127" spans="2:6" x14ac:dyDescent="0.25">
      <c r="B127">
        <v>126</v>
      </c>
      <c r="C127" t="s">
        <v>4</v>
      </c>
      <c r="D127">
        <v>7000244</v>
      </c>
      <c r="E127" t="s">
        <v>131</v>
      </c>
      <c r="F127" s="4">
        <v>19.5</v>
      </c>
    </row>
    <row r="128" spans="2:6" x14ac:dyDescent="0.25">
      <c r="B128">
        <v>127</v>
      </c>
      <c r="C128" t="s">
        <v>4</v>
      </c>
      <c r="D128">
        <v>7000244</v>
      </c>
      <c r="E128" t="s">
        <v>132</v>
      </c>
      <c r="F128" s="4">
        <v>23.4</v>
      </c>
    </row>
    <row r="129" spans="2:6" x14ac:dyDescent="0.25">
      <c r="B129">
        <v>128</v>
      </c>
      <c r="C129" t="s">
        <v>4</v>
      </c>
      <c r="D129">
        <v>7000220</v>
      </c>
      <c r="E129" t="s">
        <v>133</v>
      </c>
      <c r="F129" s="4">
        <v>9.1999999999999993</v>
      </c>
    </row>
    <row r="130" spans="2:6" x14ac:dyDescent="0.25">
      <c r="B130">
        <v>129</v>
      </c>
      <c r="C130" t="s">
        <v>4</v>
      </c>
      <c r="D130">
        <v>7000244</v>
      </c>
      <c r="E130" t="s">
        <v>134</v>
      </c>
      <c r="F130" s="4">
        <v>19.5</v>
      </c>
    </row>
    <row r="131" spans="2:6" x14ac:dyDescent="0.25">
      <c r="B131">
        <v>130</v>
      </c>
      <c r="C131" t="s">
        <v>4</v>
      </c>
      <c r="D131">
        <v>7000220</v>
      </c>
      <c r="E131" t="s">
        <v>135</v>
      </c>
      <c r="F131" s="4">
        <v>9.1999999999999993</v>
      </c>
    </row>
    <row r="132" spans="2:6" x14ac:dyDescent="0.25">
      <c r="B132">
        <v>131</v>
      </c>
      <c r="C132" t="s">
        <v>4</v>
      </c>
      <c r="D132">
        <v>7000220</v>
      </c>
      <c r="E132" t="s">
        <v>136</v>
      </c>
      <c r="F132" s="4">
        <v>9.1999999999999993</v>
      </c>
    </row>
    <row r="133" spans="2:6" x14ac:dyDescent="0.25">
      <c r="B133">
        <v>132</v>
      </c>
      <c r="C133" t="s">
        <v>4</v>
      </c>
      <c r="D133">
        <v>7000244</v>
      </c>
      <c r="E133" t="s">
        <v>137</v>
      </c>
      <c r="F133" s="4">
        <v>19.5</v>
      </c>
    </row>
    <row r="134" spans="2:6" x14ac:dyDescent="0.25">
      <c r="B134">
        <v>133</v>
      </c>
      <c r="C134" t="s">
        <v>4</v>
      </c>
      <c r="D134">
        <v>7000220</v>
      </c>
      <c r="E134" t="s">
        <v>138</v>
      </c>
      <c r="F134" s="4">
        <v>9.1999999999999993</v>
      </c>
    </row>
    <row r="135" spans="2:6" x14ac:dyDescent="0.25">
      <c r="B135">
        <v>134</v>
      </c>
      <c r="C135" t="s">
        <v>40</v>
      </c>
      <c r="D135">
        <v>7183339</v>
      </c>
      <c r="E135" t="s">
        <v>139</v>
      </c>
      <c r="F135" s="5">
        <v>9.1999999999999993</v>
      </c>
    </row>
    <row r="136" spans="2:6" x14ac:dyDescent="0.25">
      <c r="B136">
        <v>135</v>
      </c>
      <c r="C136" t="s">
        <v>4</v>
      </c>
      <c r="D136">
        <v>7000220</v>
      </c>
      <c r="E136" t="s">
        <v>140</v>
      </c>
      <c r="F136" s="4">
        <v>9.1999999999999993</v>
      </c>
    </row>
    <row r="137" spans="2:6" x14ac:dyDescent="0.25">
      <c r="B137">
        <v>136</v>
      </c>
      <c r="C137" t="s">
        <v>4</v>
      </c>
      <c r="D137">
        <v>7000220</v>
      </c>
      <c r="E137" t="s">
        <v>141</v>
      </c>
      <c r="F137" s="4">
        <v>13.1</v>
      </c>
    </row>
    <row r="138" spans="2:6" x14ac:dyDescent="0.25">
      <c r="B138">
        <v>137</v>
      </c>
      <c r="C138" t="s">
        <v>4</v>
      </c>
      <c r="D138">
        <v>7000220</v>
      </c>
      <c r="E138" t="s">
        <v>142</v>
      </c>
      <c r="F138" s="4">
        <v>9.1999999999999993</v>
      </c>
    </row>
    <row r="139" spans="2:6" x14ac:dyDescent="0.25">
      <c r="B139">
        <v>138</v>
      </c>
      <c r="C139" t="s">
        <v>4</v>
      </c>
      <c r="D139">
        <v>7000220</v>
      </c>
      <c r="E139" t="s">
        <v>143</v>
      </c>
      <c r="F139" s="4">
        <v>9.1999999999999993</v>
      </c>
    </row>
    <row r="140" spans="2:6" x14ac:dyDescent="0.25">
      <c r="B140">
        <v>139</v>
      </c>
      <c r="C140" t="s">
        <v>4</v>
      </c>
      <c r="D140">
        <v>7000220</v>
      </c>
      <c r="E140" t="s">
        <v>144</v>
      </c>
      <c r="F140" s="4">
        <v>9.1999999999999993</v>
      </c>
    </row>
    <row r="141" spans="2:6" x14ac:dyDescent="0.25">
      <c r="B141">
        <v>140</v>
      </c>
      <c r="C141" t="s">
        <v>4</v>
      </c>
      <c r="D141">
        <v>7000244</v>
      </c>
      <c r="E141" t="s">
        <v>145</v>
      </c>
      <c r="F141" s="4">
        <v>19.5</v>
      </c>
    </row>
    <row r="142" spans="2:6" x14ac:dyDescent="0.25">
      <c r="B142">
        <v>141</v>
      </c>
      <c r="C142" t="s">
        <v>4</v>
      </c>
      <c r="D142">
        <v>7000244</v>
      </c>
      <c r="E142" t="s">
        <v>146</v>
      </c>
      <c r="F142" s="4">
        <v>23.4</v>
      </c>
    </row>
    <row r="143" spans="2:6" x14ac:dyDescent="0.25">
      <c r="B143">
        <v>142</v>
      </c>
      <c r="C143" t="s">
        <v>4</v>
      </c>
      <c r="D143">
        <v>7000244</v>
      </c>
      <c r="E143" t="s">
        <v>147</v>
      </c>
      <c r="F143" s="4">
        <v>19.5</v>
      </c>
    </row>
    <row r="144" spans="2:6" x14ac:dyDescent="0.25">
      <c r="B144">
        <v>143</v>
      </c>
      <c r="C144" t="s">
        <v>4</v>
      </c>
      <c r="D144">
        <v>7000220</v>
      </c>
      <c r="E144" t="s">
        <v>148</v>
      </c>
      <c r="F144" s="4">
        <v>9.1999999999999993</v>
      </c>
    </row>
    <row r="145" spans="2:6" x14ac:dyDescent="0.25">
      <c r="B145">
        <v>144</v>
      </c>
      <c r="C145" t="s">
        <v>4</v>
      </c>
      <c r="D145">
        <v>7000220</v>
      </c>
      <c r="E145" t="s">
        <v>149</v>
      </c>
      <c r="F145" s="4">
        <v>9.1999999999999993</v>
      </c>
    </row>
    <row r="146" spans="2:6" x14ac:dyDescent="0.25">
      <c r="B146">
        <v>145</v>
      </c>
      <c r="C146" t="s">
        <v>4</v>
      </c>
      <c r="D146">
        <v>7000244</v>
      </c>
      <c r="E146" t="s">
        <v>150</v>
      </c>
      <c r="F146" s="4">
        <v>19.5</v>
      </c>
    </row>
    <row r="147" spans="2:6" x14ac:dyDescent="0.25">
      <c r="B147">
        <v>146</v>
      </c>
      <c r="C147" t="s">
        <v>4</v>
      </c>
      <c r="D147">
        <v>7000244</v>
      </c>
      <c r="E147" t="s">
        <v>151</v>
      </c>
      <c r="F147" s="4">
        <v>23.4</v>
      </c>
    </row>
    <row r="148" spans="2:6" x14ac:dyDescent="0.25">
      <c r="B148">
        <v>147</v>
      </c>
      <c r="C148" t="s">
        <v>4</v>
      </c>
      <c r="D148">
        <v>7000220</v>
      </c>
      <c r="E148" t="s">
        <v>152</v>
      </c>
      <c r="F148" s="4">
        <v>9.1999999999999993</v>
      </c>
    </row>
    <row r="149" spans="2:6" x14ac:dyDescent="0.25">
      <c r="B149">
        <v>148</v>
      </c>
      <c r="C149" t="s">
        <v>4</v>
      </c>
      <c r="D149">
        <v>7000244</v>
      </c>
      <c r="E149" t="s">
        <v>153</v>
      </c>
      <c r="F149" s="4">
        <v>19.5</v>
      </c>
    </row>
    <row r="150" spans="2:6" x14ac:dyDescent="0.25">
      <c r="B150">
        <v>149</v>
      </c>
      <c r="C150" t="s">
        <v>4</v>
      </c>
      <c r="D150">
        <v>7000220</v>
      </c>
      <c r="E150" t="s">
        <v>154</v>
      </c>
      <c r="F150" s="4">
        <v>9.1999999999999993</v>
      </c>
    </row>
    <row r="151" spans="2:6" x14ac:dyDescent="0.25">
      <c r="B151">
        <v>150</v>
      </c>
      <c r="C151" t="s">
        <v>4</v>
      </c>
      <c r="D151">
        <v>7000220</v>
      </c>
      <c r="E151" t="s">
        <v>155</v>
      </c>
      <c r="F151" s="4">
        <v>9.1999999999999993</v>
      </c>
    </row>
    <row r="152" spans="2:6" x14ac:dyDescent="0.25">
      <c r="B152">
        <v>151</v>
      </c>
      <c r="C152" t="s">
        <v>4</v>
      </c>
      <c r="D152">
        <v>7000244</v>
      </c>
      <c r="E152" t="s">
        <v>156</v>
      </c>
      <c r="F152" s="4">
        <v>19.5</v>
      </c>
    </row>
    <row r="153" spans="2:6" x14ac:dyDescent="0.25">
      <c r="B153">
        <v>152</v>
      </c>
      <c r="C153" t="s">
        <v>4</v>
      </c>
      <c r="D153">
        <v>7000220</v>
      </c>
      <c r="E153" t="s">
        <v>157</v>
      </c>
      <c r="F153" s="4">
        <v>9.1999999999999993</v>
      </c>
    </row>
    <row r="154" spans="2:6" x14ac:dyDescent="0.25">
      <c r="B154">
        <v>153</v>
      </c>
      <c r="C154" t="s">
        <v>4</v>
      </c>
      <c r="D154">
        <v>7000220</v>
      </c>
      <c r="E154" t="s">
        <v>158</v>
      </c>
      <c r="F154" s="4">
        <v>9.1999999999999993</v>
      </c>
    </row>
    <row r="155" spans="2:6" x14ac:dyDescent="0.25">
      <c r="B155">
        <v>154</v>
      </c>
      <c r="C155" t="s">
        <v>4</v>
      </c>
      <c r="D155">
        <v>7000244</v>
      </c>
      <c r="E155" t="s">
        <v>159</v>
      </c>
      <c r="F155" s="4">
        <v>19.5</v>
      </c>
    </row>
    <row r="156" spans="2:6" x14ac:dyDescent="0.25">
      <c r="B156">
        <v>155</v>
      </c>
      <c r="C156" t="s">
        <v>40</v>
      </c>
      <c r="D156">
        <v>7184423</v>
      </c>
      <c r="E156" t="s">
        <v>160</v>
      </c>
      <c r="F156" s="5">
        <v>9.1999999999999993</v>
      </c>
    </row>
    <row r="157" spans="2:6" x14ac:dyDescent="0.25">
      <c r="B157">
        <v>156</v>
      </c>
      <c r="C157" t="s">
        <v>4</v>
      </c>
      <c r="D157">
        <v>7000220</v>
      </c>
      <c r="E157" t="s">
        <v>161</v>
      </c>
      <c r="F157" s="4">
        <v>9.1999999999999993</v>
      </c>
    </row>
    <row r="158" spans="2:6" x14ac:dyDescent="0.25">
      <c r="B158">
        <v>157</v>
      </c>
      <c r="C158" t="s">
        <v>4</v>
      </c>
      <c r="D158">
        <v>7000244</v>
      </c>
      <c r="E158" t="s">
        <v>162</v>
      </c>
      <c r="F158" s="4">
        <v>19.5</v>
      </c>
    </row>
    <row r="159" spans="2:6" x14ac:dyDescent="0.25">
      <c r="B159">
        <v>158</v>
      </c>
      <c r="C159" t="s">
        <v>4</v>
      </c>
      <c r="D159">
        <v>7000220</v>
      </c>
      <c r="E159" t="s">
        <v>163</v>
      </c>
      <c r="F159" s="4">
        <v>9.1999999999999993</v>
      </c>
    </row>
    <row r="160" spans="2:6" x14ac:dyDescent="0.25">
      <c r="B160">
        <v>159</v>
      </c>
      <c r="C160" t="s">
        <v>4</v>
      </c>
      <c r="D160">
        <v>7000220</v>
      </c>
      <c r="E160" t="s">
        <v>164</v>
      </c>
      <c r="F160" s="4">
        <v>9.1999999999999993</v>
      </c>
    </row>
    <row r="161" spans="2:6" x14ac:dyDescent="0.25">
      <c r="B161">
        <v>160</v>
      </c>
      <c r="C161" t="s">
        <v>4</v>
      </c>
      <c r="D161">
        <v>7000220</v>
      </c>
      <c r="E161" t="s">
        <v>165</v>
      </c>
      <c r="F161" s="4">
        <v>9.1999999999999993</v>
      </c>
    </row>
    <row r="162" spans="2:6" x14ac:dyDescent="0.25">
      <c r="B162">
        <v>161</v>
      </c>
      <c r="C162" t="s">
        <v>4</v>
      </c>
      <c r="D162">
        <v>7000220</v>
      </c>
      <c r="E162" t="s">
        <v>166</v>
      </c>
      <c r="F162" s="4">
        <v>9.1999999999999993</v>
      </c>
    </row>
    <row r="163" spans="2:6" x14ac:dyDescent="0.25">
      <c r="B163">
        <v>162</v>
      </c>
      <c r="C163" t="s">
        <v>4</v>
      </c>
      <c r="D163">
        <v>7000220</v>
      </c>
      <c r="E163" t="s">
        <v>167</v>
      </c>
      <c r="F163" s="4">
        <v>9.1999999999999993</v>
      </c>
    </row>
    <row r="164" spans="2:6" x14ac:dyDescent="0.25">
      <c r="B164">
        <v>163</v>
      </c>
      <c r="C164" t="s">
        <v>4</v>
      </c>
      <c r="D164">
        <v>7000220</v>
      </c>
      <c r="E164" t="s">
        <v>168</v>
      </c>
      <c r="F164" s="4">
        <v>9.1999999999999993</v>
      </c>
    </row>
    <row r="165" spans="2:6" x14ac:dyDescent="0.25">
      <c r="B165">
        <v>164</v>
      </c>
      <c r="C165" t="s">
        <v>4</v>
      </c>
      <c r="D165">
        <v>7000231</v>
      </c>
      <c r="E165" t="s">
        <v>169</v>
      </c>
      <c r="F165" s="4">
        <v>1087</v>
      </c>
    </row>
    <row r="166" spans="2:6" x14ac:dyDescent="0.25">
      <c r="B166">
        <v>165</v>
      </c>
      <c r="C166" t="s">
        <v>4</v>
      </c>
      <c r="D166">
        <v>7000231</v>
      </c>
      <c r="E166" t="s">
        <v>170</v>
      </c>
      <c r="F166" s="4">
        <v>981</v>
      </c>
    </row>
    <row r="167" spans="2:6" x14ac:dyDescent="0.25">
      <c r="B167">
        <v>166</v>
      </c>
      <c r="C167" t="s">
        <v>4</v>
      </c>
      <c r="D167">
        <v>7000224</v>
      </c>
      <c r="E167" t="s">
        <v>171</v>
      </c>
      <c r="F167" s="4">
        <v>2583</v>
      </c>
    </row>
    <row r="168" spans="2:6" x14ac:dyDescent="0.25">
      <c r="B168">
        <v>167</v>
      </c>
      <c r="C168" t="s">
        <v>4</v>
      </c>
      <c r="D168">
        <v>7000224</v>
      </c>
      <c r="E168" t="s">
        <v>172</v>
      </c>
      <c r="F168" s="4">
        <v>2504</v>
      </c>
    </row>
    <row r="169" spans="2:6" x14ac:dyDescent="0.25">
      <c r="B169">
        <v>168</v>
      </c>
      <c r="C169" t="s">
        <v>4</v>
      </c>
      <c r="D169">
        <v>7000224</v>
      </c>
      <c r="E169" t="s">
        <v>173</v>
      </c>
      <c r="F169" s="4">
        <v>2504</v>
      </c>
    </row>
    <row r="170" spans="2:6" x14ac:dyDescent="0.25">
      <c r="B170">
        <v>169</v>
      </c>
      <c r="C170" t="s">
        <v>4</v>
      </c>
      <c r="D170">
        <v>7000224</v>
      </c>
      <c r="E170" t="s">
        <v>174</v>
      </c>
      <c r="F170" s="4">
        <v>3032</v>
      </c>
    </row>
    <row r="171" spans="2:6" x14ac:dyDescent="0.25">
      <c r="B171">
        <v>170</v>
      </c>
      <c r="C171" t="s">
        <v>4</v>
      </c>
      <c r="D171">
        <v>7000224</v>
      </c>
      <c r="E171" t="s">
        <v>175</v>
      </c>
      <c r="F171" s="4">
        <v>2227</v>
      </c>
    </row>
    <row r="172" spans="2:6" x14ac:dyDescent="0.25">
      <c r="B172">
        <v>171</v>
      </c>
      <c r="C172" t="s">
        <v>4</v>
      </c>
      <c r="D172">
        <v>7000224</v>
      </c>
      <c r="E172" t="s">
        <v>176</v>
      </c>
      <c r="F172" s="4">
        <v>2227</v>
      </c>
    </row>
    <row r="173" spans="2:6" x14ac:dyDescent="0.25">
      <c r="B173">
        <v>172</v>
      </c>
      <c r="C173" t="s">
        <v>4</v>
      </c>
      <c r="D173">
        <v>7000224</v>
      </c>
      <c r="E173" t="s">
        <v>177</v>
      </c>
      <c r="F173" s="4">
        <v>2246</v>
      </c>
    </row>
    <row r="174" spans="2:6" x14ac:dyDescent="0.25">
      <c r="B174">
        <v>173</v>
      </c>
      <c r="C174" t="s">
        <v>4</v>
      </c>
      <c r="D174">
        <v>7000214</v>
      </c>
      <c r="E174" t="s">
        <v>178</v>
      </c>
      <c r="F174" s="4">
        <v>2119</v>
      </c>
    </row>
    <row r="175" spans="2:6" x14ac:dyDescent="0.25">
      <c r="B175">
        <v>174</v>
      </c>
      <c r="C175" t="s">
        <v>4</v>
      </c>
      <c r="D175">
        <v>7000214</v>
      </c>
      <c r="E175" t="s">
        <v>179</v>
      </c>
      <c r="F175" s="4">
        <v>2707</v>
      </c>
    </row>
    <row r="176" spans="2:6" x14ac:dyDescent="0.25">
      <c r="B176">
        <v>175</v>
      </c>
      <c r="C176" t="s">
        <v>40</v>
      </c>
      <c r="D176">
        <v>7129244</v>
      </c>
      <c r="E176" t="s">
        <v>180</v>
      </c>
      <c r="F176" s="4">
        <v>2707</v>
      </c>
    </row>
    <row r="177" spans="2:6" x14ac:dyDescent="0.25">
      <c r="B177">
        <v>176</v>
      </c>
      <c r="C177" t="s">
        <v>4</v>
      </c>
      <c r="D177">
        <v>7000214</v>
      </c>
      <c r="E177" t="s">
        <v>181</v>
      </c>
      <c r="F177" s="4">
        <v>3023</v>
      </c>
    </row>
    <row r="178" spans="2:6" x14ac:dyDescent="0.25">
      <c r="B178">
        <v>177</v>
      </c>
      <c r="C178" t="s">
        <v>4</v>
      </c>
      <c r="D178">
        <v>7000214</v>
      </c>
      <c r="E178" t="s">
        <v>182</v>
      </c>
      <c r="F178" s="4">
        <v>2079</v>
      </c>
    </row>
    <row r="179" spans="2:6" x14ac:dyDescent="0.25">
      <c r="B179">
        <v>178</v>
      </c>
      <c r="C179" t="s">
        <v>4</v>
      </c>
      <c r="D179">
        <v>7000214</v>
      </c>
      <c r="E179" t="s">
        <v>183</v>
      </c>
      <c r="F179" s="4">
        <v>2707</v>
      </c>
    </row>
    <row r="180" spans="2:6" x14ac:dyDescent="0.25">
      <c r="B180">
        <v>179</v>
      </c>
      <c r="C180" t="s">
        <v>4</v>
      </c>
      <c r="D180">
        <v>7000214</v>
      </c>
      <c r="E180" t="s">
        <v>184</v>
      </c>
      <c r="F180" s="4">
        <v>2763</v>
      </c>
    </row>
    <row r="181" spans="2:6" x14ac:dyDescent="0.25">
      <c r="B181">
        <v>180</v>
      </c>
      <c r="C181" t="s">
        <v>4</v>
      </c>
      <c r="D181">
        <v>7000214</v>
      </c>
      <c r="E181" t="s">
        <v>185</v>
      </c>
      <c r="F181" s="4">
        <v>2119</v>
      </c>
    </row>
    <row r="182" spans="2:6" x14ac:dyDescent="0.25">
      <c r="B182">
        <v>181</v>
      </c>
      <c r="C182" t="s">
        <v>186</v>
      </c>
      <c r="D182">
        <v>732076400</v>
      </c>
      <c r="E182" t="s">
        <v>1614</v>
      </c>
      <c r="F182" s="4">
        <v>60.5</v>
      </c>
    </row>
    <row r="183" spans="2:6" x14ac:dyDescent="0.25">
      <c r="B183">
        <v>182</v>
      </c>
      <c r="C183" t="s">
        <v>186</v>
      </c>
      <c r="D183">
        <v>732076330</v>
      </c>
      <c r="E183" t="s">
        <v>1593</v>
      </c>
      <c r="F183" s="4">
        <v>474</v>
      </c>
    </row>
    <row r="184" spans="2:6" x14ac:dyDescent="0.25">
      <c r="B184">
        <v>183</v>
      </c>
      <c r="C184" t="s">
        <v>186</v>
      </c>
      <c r="D184">
        <v>732076390</v>
      </c>
      <c r="E184" t="s">
        <v>1722</v>
      </c>
      <c r="F184" s="4">
        <v>460</v>
      </c>
    </row>
    <row r="185" spans="2:6" x14ac:dyDescent="0.25">
      <c r="B185">
        <v>184</v>
      </c>
      <c r="C185" t="s">
        <v>186</v>
      </c>
      <c r="D185">
        <v>78002502</v>
      </c>
      <c r="E185" t="s">
        <v>1683</v>
      </c>
      <c r="F185" s="4">
        <v>976.25</v>
      </c>
    </row>
    <row r="186" spans="2:6" x14ac:dyDescent="0.25">
      <c r="B186">
        <v>185</v>
      </c>
      <c r="C186" t="s">
        <v>186</v>
      </c>
      <c r="D186">
        <v>78002504</v>
      </c>
      <c r="E186" t="s">
        <v>1564</v>
      </c>
      <c r="F186" s="4">
        <v>1126.4000000000001</v>
      </c>
    </row>
    <row r="187" spans="2:6" x14ac:dyDescent="0.25">
      <c r="B187">
        <v>186</v>
      </c>
      <c r="C187" t="s">
        <v>186</v>
      </c>
      <c r="D187">
        <v>78002505</v>
      </c>
      <c r="E187" t="s">
        <v>1671</v>
      </c>
      <c r="F187" s="4">
        <v>930.35</v>
      </c>
    </row>
    <row r="188" spans="2:6" x14ac:dyDescent="0.25">
      <c r="B188">
        <v>187</v>
      </c>
      <c r="C188" t="s">
        <v>186</v>
      </c>
      <c r="D188">
        <v>78002507</v>
      </c>
      <c r="E188" t="s">
        <v>1704</v>
      </c>
      <c r="F188" s="4">
        <v>1100.3</v>
      </c>
    </row>
    <row r="189" spans="2:6" x14ac:dyDescent="0.25">
      <c r="B189">
        <v>188</v>
      </c>
      <c r="C189" t="s">
        <v>186</v>
      </c>
      <c r="D189">
        <v>78002510</v>
      </c>
      <c r="E189" t="s">
        <v>1693</v>
      </c>
      <c r="F189" s="4">
        <v>1048.1500000000001</v>
      </c>
    </row>
    <row r="190" spans="2:6" x14ac:dyDescent="0.25">
      <c r="B190">
        <v>189</v>
      </c>
      <c r="C190" t="s">
        <v>186</v>
      </c>
      <c r="D190">
        <v>78002519</v>
      </c>
      <c r="E190" t="s">
        <v>1581</v>
      </c>
      <c r="F190" s="4">
        <v>1323.55</v>
      </c>
    </row>
    <row r="191" spans="2:6" x14ac:dyDescent="0.25">
      <c r="B191">
        <v>190</v>
      </c>
      <c r="C191" t="s">
        <v>186</v>
      </c>
      <c r="D191">
        <v>78002522</v>
      </c>
      <c r="E191" t="s">
        <v>1565</v>
      </c>
      <c r="F191" s="4">
        <v>1260.6500000000001</v>
      </c>
    </row>
    <row r="192" spans="2:6" x14ac:dyDescent="0.25">
      <c r="B192">
        <v>191</v>
      </c>
      <c r="C192" t="s">
        <v>186</v>
      </c>
      <c r="D192">
        <v>78002527</v>
      </c>
      <c r="E192" t="s">
        <v>1582</v>
      </c>
      <c r="F192" s="4">
        <v>1400.6</v>
      </c>
    </row>
    <row r="193" spans="2:6" x14ac:dyDescent="0.25">
      <c r="B193">
        <v>192</v>
      </c>
      <c r="C193" t="s">
        <v>186</v>
      </c>
      <c r="D193">
        <v>78000691</v>
      </c>
      <c r="E193" t="s">
        <v>1615</v>
      </c>
      <c r="F193" s="4">
        <v>145.6</v>
      </c>
    </row>
    <row r="194" spans="2:6" x14ac:dyDescent="0.25">
      <c r="B194">
        <v>193</v>
      </c>
      <c r="C194" t="s">
        <v>186</v>
      </c>
      <c r="D194">
        <v>78000689</v>
      </c>
      <c r="E194" t="s">
        <v>1601</v>
      </c>
      <c r="F194" s="4">
        <v>14.75</v>
      </c>
    </row>
    <row r="195" spans="2:6" x14ac:dyDescent="0.25">
      <c r="B195">
        <v>194</v>
      </c>
      <c r="C195" t="s">
        <v>186</v>
      </c>
      <c r="D195">
        <v>78000699</v>
      </c>
      <c r="E195" t="s">
        <v>1566</v>
      </c>
      <c r="F195" s="4">
        <v>145.6</v>
      </c>
    </row>
    <row r="196" spans="2:6" x14ac:dyDescent="0.25">
      <c r="B196">
        <v>195</v>
      </c>
      <c r="C196" t="s">
        <v>186</v>
      </c>
      <c r="D196">
        <v>714882140</v>
      </c>
      <c r="E196" t="s">
        <v>187</v>
      </c>
      <c r="F196" s="4">
        <v>4.9000000000000004</v>
      </c>
    </row>
    <row r="197" spans="2:6" x14ac:dyDescent="0.25">
      <c r="B197">
        <v>196</v>
      </c>
      <c r="C197" t="s">
        <v>186</v>
      </c>
      <c r="D197">
        <v>714881720</v>
      </c>
      <c r="E197" t="s">
        <v>188</v>
      </c>
      <c r="F197" s="4">
        <v>4.8</v>
      </c>
    </row>
    <row r="198" spans="2:6" x14ac:dyDescent="0.25">
      <c r="B198">
        <v>197</v>
      </c>
      <c r="C198" t="s">
        <v>4</v>
      </c>
      <c r="D198">
        <v>7000225</v>
      </c>
      <c r="E198" t="s">
        <v>189</v>
      </c>
      <c r="F198" s="4">
        <v>92</v>
      </c>
    </row>
    <row r="199" spans="2:6" x14ac:dyDescent="0.25">
      <c r="B199">
        <v>198</v>
      </c>
      <c r="C199" t="s">
        <v>4</v>
      </c>
      <c r="D199">
        <v>7000225</v>
      </c>
      <c r="E199" t="s">
        <v>190</v>
      </c>
      <c r="F199" s="4">
        <v>92</v>
      </c>
    </row>
    <row r="200" spans="2:6" x14ac:dyDescent="0.25">
      <c r="B200">
        <v>199</v>
      </c>
      <c r="C200" t="s">
        <v>4</v>
      </c>
      <c r="D200">
        <v>7000225</v>
      </c>
      <c r="E200" t="s">
        <v>191</v>
      </c>
      <c r="F200" s="4">
        <v>126</v>
      </c>
    </row>
    <row r="201" spans="2:6" x14ac:dyDescent="0.25">
      <c r="B201">
        <v>200</v>
      </c>
      <c r="C201" t="s">
        <v>4</v>
      </c>
      <c r="D201">
        <v>7000225</v>
      </c>
      <c r="E201" t="s">
        <v>192</v>
      </c>
      <c r="F201" s="4">
        <v>126</v>
      </c>
    </row>
    <row r="202" spans="2:6" x14ac:dyDescent="0.25">
      <c r="B202">
        <v>201</v>
      </c>
      <c r="C202" t="s">
        <v>4</v>
      </c>
      <c r="D202">
        <v>7000225</v>
      </c>
      <c r="E202" t="s">
        <v>193</v>
      </c>
      <c r="F202" s="4">
        <v>92</v>
      </c>
    </row>
    <row r="203" spans="2:6" x14ac:dyDescent="0.25">
      <c r="B203">
        <v>202</v>
      </c>
      <c r="C203" t="s">
        <v>4</v>
      </c>
      <c r="D203">
        <v>7000225</v>
      </c>
      <c r="E203" t="s">
        <v>194</v>
      </c>
      <c r="F203" s="4">
        <v>124</v>
      </c>
    </row>
    <row r="204" spans="2:6" x14ac:dyDescent="0.25">
      <c r="B204">
        <v>203</v>
      </c>
      <c r="C204" t="s">
        <v>4</v>
      </c>
      <c r="D204">
        <v>7000225</v>
      </c>
      <c r="E204" t="s">
        <v>195</v>
      </c>
      <c r="F204" s="4">
        <v>92</v>
      </c>
    </row>
    <row r="205" spans="2:6" x14ac:dyDescent="0.25">
      <c r="B205">
        <v>204</v>
      </c>
      <c r="C205" t="s">
        <v>4</v>
      </c>
      <c r="D205">
        <v>7000225</v>
      </c>
      <c r="E205" t="s">
        <v>196</v>
      </c>
      <c r="F205" s="4">
        <v>92</v>
      </c>
    </row>
    <row r="206" spans="2:6" x14ac:dyDescent="0.25">
      <c r="B206">
        <v>205</v>
      </c>
      <c r="C206" t="s">
        <v>4</v>
      </c>
      <c r="D206">
        <v>7000225</v>
      </c>
      <c r="E206" t="s">
        <v>197</v>
      </c>
      <c r="F206" s="4">
        <v>124</v>
      </c>
    </row>
    <row r="207" spans="2:6" x14ac:dyDescent="0.25">
      <c r="B207">
        <v>206</v>
      </c>
      <c r="C207" t="s">
        <v>4</v>
      </c>
      <c r="D207">
        <v>7000225</v>
      </c>
      <c r="E207" t="s">
        <v>198</v>
      </c>
      <c r="F207" s="4">
        <v>92</v>
      </c>
    </row>
    <row r="208" spans="2:6" x14ac:dyDescent="0.25">
      <c r="B208">
        <v>207</v>
      </c>
      <c r="C208" t="s">
        <v>4</v>
      </c>
      <c r="D208">
        <v>7000225</v>
      </c>
      <c r="E208" t="s">
        <v>199</v>
      </c>
      <c r="F208" s="4">
        <v>92</v>
      </c>
    </row>
    <row r="209" spans="2:6" x14ac:dyDescent="0.25">
      <c r="B209">
        <v>208</v>
      </c>
      <c r="C209" t="s">
        <v>4</v>
      </c>
      <c r="D209">
        <v>7000225</v>
      </c>
      <c r="E209" t="s">
        <v>200</v>
      </c>
      <c r="F209" s="4">
        <v>97</v>
      </c>
    </row>
    <row r="210" spans="2:6" x14ac:dyDescent="0.25">
      <c r="B210">
        <v>209</v>
      </c>
      <c r="C210" t="s">
        <v>4</v>
      </c>
      <c r="D210">
        <v>7000225</v>
      </c>
      <c r="E210" t="s">
        <v>201</v>
      </c>
      <c r="F210" s="4">
        <v>97</v>
      </c>
    </row>
    <row r="211" spans="2:6" x14ac:dyDescent="0.25">
      <c r="B211">
        <v>210</v>
      </c>
      <c r="C211" t="s">
        <v>4</v>
      </c>
      <c r="D211">
        <v>7000225</v>
      </c>
      <c r="E211" t="s">
        <v>202</v>
      </c>
      <c r="F211" s="4">
        <v>97</v>
      </c>
    </row>
    <row r="212" spans="2:6" x14ac:dyDescent="0.25">
      <c r="B212">
        <v>211</v>
      </c>
      <c r="C212" t="s">
        <v>4</v>
      </c>
      <c r="D212">
        <v>7000225</v>
      </c>
      <c r="E212" t="s">
        <v>203</v>
      </c>
      <c r="F212" s="4">
        <v>97</v>
      </c>
    </row>
    <row r="213" spans="2:6" x14ac:dyDescent="0.25">
      <c r="B213">
        <v>212</v>
      </c>
      <c r="C213" t="s">
        <v>4</v>
      </c>
      <c r="D213">
        <v>7000225</v>
      </c>
      <c r="E213" t="s">
        <v>204</v>
      </c>
      <c r="F213" s="4">
        <v>97</v>
      </c>
    </row>
    <row r="214" spans="2:6" x14ac:dyDescent="0.25">
      <c r="B214">
        <v>213</v>
      </c>
      <c r="C214" t="s">
        <v>4</v>
      </c>
      <c r="D214">
        <v>7000225</v>
      </c>
      <c r="E214" t="s">
        <v>205</v>
      </c>
      <c r="F214" s="4">
        <v>97</v>
      </c>
    </row>
    <row r="215" spans="2:6" x14ac:dyDescent="0.25">
      <c r="B215">
        <v>214</v>
      </c>
      <c r="C215" t="s">
        <v>4</v>
      </c>
      <c r="D215">
        <v>7000225</v>
      </c>
      <c r="E215" t="s">
        <v>206</v>
      </c>
      <c r="F215" s="4">
        <v>97</v>
      </c>
    </row>
    <row r="216" spans="2:6" x14ac:dyDescent="0.25">
      <c r="B216">
        <v>215</v>
      </c>
      <c r="C216" t="s">
        <v>4</v>
      </c>
      <c r="D216">
        <v>7000225</v>
      </c>
      <c r="E216" t="s">
        <v>207</v>
      </c>
      <c r="F216" s="4">
        <v>109</v>
      </c>
    </row>
    <row r="217" spans="2:6" x14ac:dyDescent="0.25">
      <c r="B217">
        <v>216</v>
      </c>
      <c r="C217" t="s">
        <v>4</v>
      </c>
      <c r="D217">
        <v>7000225</v>
      </c>
      <c r="E217" t="s">
        <v>208</v>
      </c>
      <c r="F217" s="4">
        <v>122</v>
      </c>
    </row>
    <row r="218" spans="2:6" x14ac:dyDescent="0.25">
      <c r="B218">
        <v>217</v>
      </c>
      <c r="C218" t="s">
        <v>4</v>
      </c>
      <c r="D218">
        <v>7000225</v>
      </c>
      <c r="E218" t="s">
        <v>209</v>
      </c>
      <c r="F218" s="4">
        <v>134</v>
      </c>
    </row>
    <row r="219" spans="2:6" x14ac:dyDescent="0.25">
      <c r="B219">
        <v>218</v>
      </c>
      <c r="C219" t="s">
        <v>4</v>
      </c>
      <c r="D219">
        <v>7000209</v>
      </c>
      <c r="E219" t="s">
        <v>210</v>
      </c>
      <c r="F219" s="4">
        <v>102</v>
      </c>
    </row>
    <row r="220" spans="2:6" x14ac:dyDescent="0.25">
      <c r="B220">
        <v>219</v>
      </c>
      <c r="C220" t="s">
        <v>4</v>
      </c>
      <c r="D220">
        <v>7000209</v>
      </c>
      <c r="E220" t="s">
        <v>211</v>
      </c>
      <c r="F220" s="4">
        <v>102</v>
      </c>
    </row>
    <row r="221" spans="2:6" x14ac:dyDescent="0.25">
      <c r="B221">
        <v>220</v>
      </c>
      <c r="C221" t="s">
        <v>4</v>
      </c>
      <c r="D221">
        <v>7000209</v>
      </c>
      <c r="E221" t="s">
        <v>211</v>
      </c>
      <c r="F221" s="4">
        <v>102</v>
      </c>
    </row>
    <row r="222" spans="2:6" x14ac:dyDescent="0.25">
      <c r="B222">
        <v>221</v>
      </c>
      <c r="C222" t="s">
        <v>4</v>
      </c>
      <c r="D222">
        <v>7000209</v>
      </c>
      <c r="E222" t="s">
        <v>212</v>
      </c>
      <c r="F222" s="4">
        <v>102</v>
      </c>
    </row>
    <row r="223" spans="2:6" x14ac:dyDescent="0.25">
      <c r="B223">
        <v>222</v>
      </c>
      <c r="C223" t="s">
        <v>4</v>
      </c>
      <c r="D223">
        <v>7000209</v>
      </c>
      <c r="E223" t="s">
        <v>213</v>
      </c>
      <c r="F223" s="4">
        <v>112</v>
      </c>
    </row>
    <row r="224" spans="2:6" x14ac:dyDescent="0.25">
      <c r="B224">
        <v>223</v>
      </c>
      <c r="C224" t="s">
        <v>4</v>
      </c>
      <c r="D224">
        <v>7000209</v>
      </c>
      <c r="E224" t="s">
        <v>214</v>
      </c>
      <c r="F224" s="4">
        <v>112</v>
      </c>
    </row>
    <row r="225" spans="2:6" x14ac:dyDescent="0.25">
      <c r="B225">
        <v>224</v>
      </c>
      <c r="C225" t="s">
        <v>4</v>
      </c>
      <c r="D225">
        <v>7000209</v>
      </c>
      <c r="E225" t="s">
        <v>215</v>
      </c>
      <c r="F225" s="4">
        <v>128</v>
      </c>
    </row>
    <row r="226" spans="2:6" x14ac:dyDescent="0.25">
      <c r="B226">
        <v>225</v>
      </c>
      <c r="C226" t="s">
        <v>4</v>
      </c>
      <c r="D226">
        <v>7000209</v>
      </c>
      <c r="E226" t="s">
        <v>216</v>
      </c>
      <c r="F226" s="4">
        <v>108.2</v>
      </c>
    </row>
    <row r="227" spans="2:6" x14ac:dyDescent="0.25">
      <c r="B227">
        <v>226</v>
      </c>
      <c r="C227" t="s">
        <v>4</v>
      </c>
      <c r="D227">
        <v>7000209</v>
      </c>
      <c r="E227" t="s">
        <v>217</v>
      </c>
      <c r="F227" s="4">
        <v>108.2</v>
      </c>
    </row>
    <row r="228" spans="2:6" x14ac:dyDescent="0.25">
      <c r="B228">
        <v>227</v>
      </c>
      <c r="C228" t="s">
        <v>4</v>
      </c>
      <c r="D228">
        <v>7000209</v>
      </c>
      <c r="E228" t="s">
        <v>218</v>
      </c>
      <c r="F228" s="4">
        <v>102</v>
      </c>
    </row>
    <row r="229" spans="2:6" x14ac:dyDescent="0.25">
      <c r="B229">
        <v>228</v>
      </c>
      <c r="C229" t="s">
        <v>4</v>
      </c>
      <c r="D229">
        <v>7000209</v>
      </c>
      <c r="E229" t="s">
        <v>219</v>
      </c>
      <c r="F229" s="4">
        <v>102</v>
      </c>
    </row>
    <row r="230" spans="2:6" x14ac:dyDescent="0.25">
      <c r="B230">
        <v>229</v>
      </c>
      <c r="C230" t="s">
        <v>4</v>
      </c>
      <c r="D230">
        <v>7000209</v>
      </c>
      <c r="E230" t="s">
        <v>220</v>
      </c>
      <c r="F230" s="4">
        <v>108.2</v>
      </c>
    </row>
    <row r="231" spans="2:6" x14ac:dyDescent="0.25">
      <c r="B231">
        <v>230</v>
      </c>
      <c r="C231" t="s">
        <v>4</v>
      </c>
      <c r="D231">
        <v>7000209</v>
      </c>
      <c r="E231" t="s">
        <v>221</v>
      </c>
      <c r="F231" s="4">
        <v>108.2</v>
      </c>
    </row>
    <row r="232" spans="2:6" x14ac:dyDescent="0.25">
      <c r="B232">
        <v>231</v>
      </c>
      <c r="C232" t="s">
        <v>4</v>
      </c>
      <c r="D232">
        <v>7000209</v>
      </c>
      <c r="E232" t="s">
        <v>222</v>
      </c>
      <c r="F232" s="4">
        <v>108.2</v>
      </c>
    </row>
    <row r="233" spans="2:6" x14ac:dyDescent="0.25">
      <c r="B233">
        <v>232</v>
      </c>
      <c r="C233" t="s">
        <v>4</v>
      </c>
      <c r="D233">
        <v>7000209</v>
      </c>
      <c r="E233" t="s">
        <v>223</v>
      </c>
      <c r="F233" s="4">
        <v>102</v>
      </c>
    </row>
    <row r="234" spans="2:6" x14ac:dyDescent="0.25">
      <c r="B234">
        <v>233</v>
      </c>
      <c r="C234" t="s">
        <v>4</v>
      </c>
      <c r="D234">
        <v>7000209</v>
      </c>
      <c r="E234" t="s">
        <v>224</v>
      </c>
      <c r="F234" s="4">
        <v>102</v>
      </c>
    </row>
    <row r="235" spans="2:6" x14ac:dyDescent="0.25">
      <c r="B235">
        <v>234</v>
      </c>
      <c r="C235" t="s">
        <v>4</v>
      </c>
      <c r="D235">
        <v>7000209</v>
      </c>
      <c r="E235" t="s">
        <v>225</v>
      </c>
      <c r="F235" s="4">
        <v>102</v>
      </c>
    </row>
    <row r="236" spans="2:6" x14ac:dyDescent="0.25">
      <c r="B236">
        <v>235</v>
      </c>
      <c r="C236" t="s">
        <v>186</v>
      </c>
      <c r="D236">
        <v>711950830</v>
      </c>
      <c r="E236" t="s">
        <v>1567</v>
      </c>
      <c r="F236" s="4">
        <v>16.75</v>
      </c>
    </row>
    <row r="237" spans="2:6" x14ac:dyDescent="0.25">
      <c r="B237">
        <v>236</v>
      </c>
      <c r="C237" t="s">
        <v>186</v>
      </c>
      <c r="D237">
        <v>700940019</v>
      </c>
      <c r="E237" t="s">
        <v>1616</v>
      </c>
      <c r="F237" s="4">
        <v>20.69</v>
      </c>
    </row>
    <row r="238" spans="2:6" x14ac:dyDescent="0.25">
      <c r="B238">
        <v>237</v>
      </c>
      <c r="C238" t="s">
        <v>4</v>
      </c>
      <c r="D238">
        <v>7000208</v>
      </c>
      <c r="E238" t="s">
        <v>226</v>
      </c>
      <c r="F238" s="4">
        <v>68</v>
      </c>
    </row>
    <row r="239" spans="2:6" x14ac:dyDescent="0.25">
      <c r="B239">
        <v>238</v>
      </c>
      <c r="C239" t="s">
        <v>4</v>
      </c>
      <c r="D239">
        <v>7000208</v>
      </c>
      <c r="E239" t="s">
        <v>227</v>
      </c>
      <c r="F239" s="4">
        <v>68</v>
      </c>
    </row>
    <row r="240" spans="2:6" x14ac:dyDescent="0.25">
      <c r="B240">
        <v>239</v>
      </c>
      <c r="C240" t="s">
        <v>40</v>
      </c>
      <c r="D240">
        <v>7253298</v>
      </c>
      <c r="E240" t="s">
        <v>228</v>
      </c>
      <c r="F240" s="4">
        <v>68</v>
      </c>
    </row>
    <row r="241" spans="2:6" x14ac:dyDescent="0.25">
      <c r="B241">
        <v>240</v>
      </c>
      <c r="C241" t="s">
        <v>4</v>
      </c>
      <c r="D241">
        <v>7000238</v>
      </c>
      <c r="E241" t="s">
        <v>229</v>
      </c>
      <c r="F241" s="5">
        <v>106</v>
      </c>
    </row>
    <row r="242" spans="2:6" x14ac:dyDescent="0.25">
      <c r="B242">
        <v>241</v>
      </c>
      <c r="C242" t="s">
        <v>4</v>
      </c>
      <c r="D242">
        <v>7000238</v>
      </c>
      <c r="E242" t="s">
        <v>230</v>
      </c>
      <c r="F242" s="5">
        <v>106</v>
      </c>
    </row>
    <row r="243" spans="2:6" x14ac:dyDescent="0.25">
      <c r="B243">
        <v>242</v>
      </c>
      <c r="C243" t="s">
        <v>4</v>
      </c>
      <c r="D243">
        <v>7000238</v>
      </c>
      <c r="E243" t="s">
        <v>231</v>
      </c>
      <c r="F243" s="5">
        <v>106</v>
      </c>
    </row>
    <row r="244" spans="2:6" x14ac:dyDescent="0.25">
      <c r="B244">
        <v>243</v>
      </c>
      <c r="C244" t="s">
        <v>40</v>
      </c>
      <c r="D244">
        <v>7253306</v>
      </c>
      <c r="E244" t="s">
        <v>232</v>
      </c>
      <c r="F244" s="4">
        <v>68</v>
      </c>
    </row>
    <row r="245" spans="2:6" x14ac:dyDescent="0.25">
      <c r="B245">
        <v>244</v>
      </c>
      <c r="C245" t="s">
        <v>4</v>
      </c>
      <c r="D245">
        <v>7000238</v>
      </c>
      <c r="E245" t="s">
        <v>233</v>
      </c>
      <c r="F245" s="5">
        <v>106</v>
      </c>
    </row>
    <row r="246" spans="2:6" x14ac:dyDescent="0.25">
      <c r="B246">
        <v>245</v>
      </c>
      <c r="C246" t="s">
        <v>40</v>
      </c>
      <c r="D246">
        <v>7145181</v>
      </c>
      <c r="E246" t="s">
        <v>234</v>
      </c>
      <c r="F246" s="5">
        <v>106</v>
      </c>
    </row>
    <row r="247" spans="2:6" x14ac:dyDescent="0.25">
      <c r="B247">
        <v>246</v>
      </c>
      <c r="C247" t="s">
        <v>4</v>
      </c>
      <c r="D247">
        <v>7000208</v>
      </c>
      <c r="E247" t="s">
        <v>235</v>
      </c>
      <c r="F247" s="4">
        <v>68</v>
      </c>
    </row>
    <row r="248" spans="2:6" x14ac:dyDescent="0.25">
      <c r="B248">
        <v>247</v>
      </c>
      <c r="C248" t="s">
        <v>4</v>
      </c>
      <c r="D248">
        <v>7000208</v>
      </c>
      <c r="E248" t="s">
        <v>236</v>
      </c>
      <c r="F248" s="4">
        <v>68</v>
      </c>
    </row>
    <row r="249" spans="2:6" x14ac:dyDescent="0.25">
      <c r="B249">
        <v>248</v>
      </c>
      <c r="C249" t="s">
        <v>40</v>
      </c>
      <c r="D249">
        <v>7253310</v>
      </c>
      <c r="E249" t="s">
        <v>237</v>
      </c>
      <c r="F249" s="4">
        <v>68</v>
      </c>
    </row>
    <row r="250" spans="2:6" x14ac:dyDescent="0.25">
      <c r="B250">
        <v>249</v>
      </c>
      <c r="C250" t="s">
        <v>4</v>
      </c>
      <c r="D250">
        <v>7000238</v>
      </c>
      <c r="E250" t="s">
        <v>238</v>
      </c>
      <c r="F250" s="5">
        <v>106</v>
      </c>
    </row>
    <row r="251" spans="2:6" x14ac:dyDescent="0.25">
      <c r="B251">
        <v>250</v>
      </c>
      <c r="C251" t="s">
        <v>4</v>
      </c>
      <c r="D251">
        <v>7000238</v>
      </c>
      <c r="E251" t="s">
        <v>239</v>
      </c>
      <c r="F251" s="5">
        <v>106</v>
      </c>
    </row>
    <row r="252" spans="2:6" x14ac:dyDescent="0.25">
      <c r="B252">
        <v>251</v>
      </c>
      <c r="C252" t="s">
        <v>4</v>
      </c>
      <c r="D252">
        <v>7000208</v>
      </c>
      <c r="E252" t="s">
        <v>240</v>
      </c>
      <c r="F252" s="4">
        <v>68</v>
      </c>
    </row>
    <row r="253" spans="2:6" x14ac:dyDescent="0.25">
      <c r="B253">
        <v>252</v>
      </c>
      <c r="C253" t="s">
        <v>4</v>
      </c>
      <c r="D253">
        <v>7000208</v>
      </c>
      <c r="E253" t="s">
        <v>241</v>
      </c>
      <c r="F253" s="4">
        <v>68</v>
      </c>
    </row>
    <row r="254" spans="2:6" x14ac:dyDescent="0.25">
      <c r="B254">
        <v>253</v>
      </c>
      <c r="C254" t="s">
        <v>4</v>
      </c>
      <c r="D254">
        <v>7000208</v>
      </c>
      <c r="E254" t="s">
        <v>242</v>
      </c>
      <c r="F254" s="4">
        <v>68</v>
      </c>
    </row>
    <row r="255" spans="2:6" x14ac:dyDescent="0.25">
      <c r="B255">
        <v>254</v>
      </c>
      <c r="C255" t="s">
        <v>40</v>
      </c>
      <c r="D255">
        <v>7253314</v>
      </c>
      <c r="E255" t="s">
        <v>243</v>
      </c>
      <c r="F255" s="4">
        <v>68</v>
      </c>
    </row>
    <row r="256" spans="2:6" x14ac:dyDescent="0.25">
      <c r="B256">
        <v>255</v>
      </c>
      <c r="C256" t="s">
        <v>4</v>
      </c>
      <c r="D256">
        <v>7000238</v>
      </c>
      <c r="E256" t="s">
        <v>244</v>
      </c>
      <c r="F256" s="5">
        <v>106</v>
      </c>
    </row>
    <row r="257" spans="2:6" x14ac:dyDescent="0.25">
      <c r="B257">
        <v>256</v>
      </c>
      <c r="C257" t="s">
        <v>4</v>
      </c>
      <c r="D257">
        <v>7000238</v>
      </c>
      <c r="E257" t="s">
        <v>245</v>
      </c>
      <c r="F257" s="5">
        <v>106</v>
      </c>
    </row>
    <row r="258" spans="2:6" x14ac:dyDescent="0.25">
      <c r="B258">
        <v>257</v>
      </c>
      <c r="C258" t="s">
        <v>4</v>
      </c>
      <c r="D258">
        <v>7000208</v>
      </c>
      <c r="E258" t="s">
        <v>246</v>
      </c>
      <c r="F258" s="4">
        <v>68</v>
      </c>
    </row>
    <row r="259" spans="2:6" x14ac:dyDescent="0.25">
      <c r="B259">
        <v>258</v>
      </c>
      <c r="C259" t="s">
        <v>4</v>
      </c>
      <c r="D259">
        <v>7000208</v>
      </c>
      <c r="E259" t="s">
        <v>247</v>
      </c>
      <c r="F259" s="4">
        <v>68</v>
      </c>
    </row>
    <row r="260" spans="2:6" x14ac:dyDescent="0.25">
      <c r="B260">
        <v>259</v>
      </c>
      <c r="C260" t="s">
        <v>40</v>
      </c>
      <c r="D260">
        <v>7253318</v>
      </c>
      <c r="E260" t="s">
        <v>248</v>
      </c>
      <c r="F260" s="4">
        <v>68</v>
      </c>
    </row>
    <row r="261" spans="2:6" x14ac:dyDescent="0.25">
      <c r="B261">
        <v>260</v>
      </c>
      <c r="C261" t="s">
        <v>4</v>
      </c>
      <c r="D261">
        <v>7000238</v>
      </c>
      <c r="E261" t="s">
        <v>249</v>
      </c>
      <c r="F261" s="5">
        <v>106</v>
      </c>
    </row>
    <row r="262" spans="2:6" x14ac:dyDescent="0.25">
      <c r="B262">
        <v>261</v>
      </c>
      <c r="C262" t="s">
        <v>4</v>
      </c>
      <c r="D262">
        <v>7000208</v>
      </c>
      <c r="E262" t="s">
        <v>250</v>
      </c>
      <c r="F262" s="4">
        <v>68</v>
      </c>
    </row>
    <row r="263" spans="2:6" x14ac:dyDescent="0.25">
      <c r="B263">
        <v>262</v>
      </c>
      <c r="C263" t="s">
        <v>40</v>
      </c>
      <c r="D263">
        <v>7253323</v>
      </c>
      <c r="E263" t="s">
        <v>251</v>
      </c>
      <c r="F263" s="4">
        <v>68</v>
      </c>
    </row>
    <row r="264" spans="2:6" x14ac:dyDescent="0.25">
      <c r="B264">
        <v>263</v>
      </c>
      <c r="C264" t="s">
        <v>40</v>
      </c>
      <c r="D264">
        <v>7145221</v>
      </c>
      <c r="E264" t="s">
        <v>252</v>
      </c>
      <c r="F264" s="5">
        <v>106</v>
      </c>
    </row>
    <row r="265" spans="2:6" x14ac:dyDescent="0.25">
      <c r="B265">
        <v>264</v>
      </c>
      <c r="C265" t="s">
        <v>4</v>
      </c>
      <c r="D265">
        <v>7000238</v>
      </c>
      <c r="E265" t="s">
        <v>253</v>
      </c>
      <c r="F265" s="5">
        <v>106</v>
      </c>
    </row>
    <row r="266" spans="2:6" x14ac:dyDescent="0.25">
      <c r="B266">
        <v>265</v>
      </c>
      <c r="C266" t="s">
        <v>4</v>
      </c>
      <c r="D266">
        <v>7000238</v>
      </c>
      <c r="E266" t="s">
        <v>254</v>
      </c>
      <c r="F266" s="5">
        <v>106</v>
      </c>
    </row>
    <row r="267" spans="2:6" x14ac:dyDescent="0.25">
      <c r="B267">
        <v>266</v>
      </c>
      <c r="C267" t="s">
        <v>4</v>
      </c>
      <c r="D267">
        <v>7000208</v>
      </c>
      <c r="E267" t="s">
        <v>255</v>
      </c>
      <c r="F267" s="4">
        <v>68</v>
      </c>
    </row>
    <row r="268" spans="2:6" x14ac:dyDescent="0.25">
      <c r="B268">
        <v>267</v>
      </c>
      <c r="C268" t="s">
        <v>4</v>
      </c>
      <c r="D268">
        <v>7000238</v>
      </c>
      <c r="E268" t="s">
        <v>256</v>
      </c>
      <c r="F268" s="5">
        <v>106</v>
      </c>
    </row>
    <row r="269" spans="2:6" x14ac:dyDescent="0.25">
      <c r="B269">
        <v>268</v>
      </c>
      <c r="C269" t="s">
        <v>4</v>
      </c>
      <c r="D269">
        <v>7000208</v>
      </c>
      <c r="E269" t="s">
        <v>257</v>
      </c>
      <c r="F269" s="4">
        <v>68</v>
      </c>
    </row>
    <row r="270" spans="2:6" x14ac:dyDescent="0.25">
      <c r="B270">
        <v>269</v>
      </c>
      <c r="C270" t="s">
        <v>40</v>
      </c>
      <c r="D270">
        <v>7253331</v>
      </c>
      <c r="E270" t="s">
        <v>258</v>
      </c>
      <c r="F270" s="4">
        <v>68</v>
      </c>
    </row>
    <row r="271" spans="2:6" x14ac:dyDescent="0.25">
      <c r="B271">
        <v>270</v>
      </c>
      <c r="C271" t="s">
        <v>4</v>
      </c>
      <c r="D271">
        <v>7000238</v>
      </c>
      <c r="E271" t="s">
        <v>259</v>
      </c>
      <c r="F271" s="5">
        <v>106</v>
      </c>
    </row>
    <row r="272" spans="2:6" x14ac:dyDescent="0.25">
      <c r="B272">
        <v>271</v>
      </c>
      <c r="C272" t="s">
        <v>4</v>
      </c>
      <c r="D272">
        <v>7000208</v>
      </c>
      <c r="E272" t="s">
        <v>260</v>
      </c>
      <c r="F272" s="4">
        <v>68</v>
      </c>
    </row>
    <row r="273" spans="2:6" x14ac:dyDescent="0.25">
      <c r="B273">
        <v>272</v>
      </c>
      <c r="C273" t="s">
        <v>4</v>
      </c>
      <c r="D273">
        <v>7000238</v>
      </c>
      <c r="E273" t="s">
        <v>261</v>
      </c>
      <c r="F273" s="5">
        <v>106</v>
      </c>
    </row>
    <row r="274" spans="2:6" x14ac:dyDescent="0.25">
      <c r="B274">
        <v>273</v>
      </c>
      <c r="C274" t="s">
        <v>4</v>
      </c>
      <c r="D274">
        <v>7000208</v>
      </c>
      <c r="E274" t="s">
        <v>262</v>
      </c>
      <c r="F274" s="4">
        <v>68</v>
      </c>
    </row>
    <row r="275" spans="2:6" x14ac:dyDescent="0.25">
      <c r="B275">
        <v>274</v>
      </c>
      <c r="C275" t="s">
        <v>40</v>
      </c>
      <c r="D275">
        <v>7253339</v>
      </c>
      <c r="E275" t="s">
        <v>263</v>
      </c>
      <c r="F275" s="4">
        <v>68</v>
      </c>
    </row>
    <row r="276" spans="2:6" x14ac:dyDescent="0.25">
      <c r="B276">
        <v>275</v>
      </c>
      <c r="C276" t="s">
        <v>4</v>
      </c>
      <c r="D276">
        <v>7000238</v>
      </c>
      <c r="E276" t="s">
        <v>264</v>
      </c>
      <c r="F276" s="5">
        <v>106</v>
      </c>
    </row>
    <row r="277" spans="2:6" x14ac:dyDescent="0.25">
      <c r="B277">
        <v>276</v>
      </c>
      <c r="C277" t="s">
        <v>4</v>
      </c>
      <c r="D277">
        <v>7000238</v>
      </c>
      <c r="E277" t="s">
        <v>265</v>
      </c>
      <c r="F277" s="5">
        <v>106</v>
      </c>
    </row>
    <row r="278" spans="2:6" x14ac:dyDescent="0.25">
      <c r="B278">
        <v>277</v>
      </c>
      <c r="C278" t="s">
        <v>4</v>
      </c>
      <c r="D278">
        <v>7000208</v>
      </c>
      <c r="E278" t="s">
        <v>266</v>
      </c>
      <c r="F278" s="4">
        <v>68</v>
      </c>
    </row>
    <row r="279" spans="2:6" x14ac:dyDescent="0.25">
      <c r="B279">
        <v>278</v>
      </c>
      <c r="C279" t="s">
        <v>40</v>
      </c>
      <c r="D279">
        <v>7253343</v>
      </c>
      <c r="E279" t="s">
        <v>267</v>
      </c>
      <c r="F279" s="4">
        <v>68</v>
      </c>
    </row>
    <row r="280" spans="2:6" x14ac:dyDescent="0.25">
      <c r="B280">
        <v>279</v>
      </c>
      <c r="C280" t="s">
        <v>4</v>
      </c>
      <c r="D280">
        <v>7000238</v>
      </c>
      <c r="E280" t="s">
        <v>268</v>
      </c>
      <c r="F280" s="5">
        <v>106</v>
      </c>
    </row>
    <row r="281" spans="2:6" x14ac:dyDescent="0.25">
      <c r="B281">
        <v>280</v>
      </c>
      <c r="C281" t="s">
        <v>40</v>
      </c>
      <c r="D281">
        <v>7141566</v>
      </c>
      <c r="E281" t="s">
        <v>269</v>
      </c>
      <c r="F281" s="4">
        <v>68</v>
      </c>
    </row>
    <row r="282" spans="2:6" x14ac:dyDescent="0.25">
      <c r="B282">
        <v>281</v>
      </c>
      <c r="C282" t="s">
        <v>40</v>
      </c>
      <c r="D282">
        <v>7145283</v>
      </c>
      <c r="E282" t="s">
        <v>270</v>
      </c>
      <c r="F282" s="5">
        <v>106</v>
      </c>
    </row>
    <row r="283" spans="2:6" x14ac:dyDescent="0.25">
      <c r="B283">
        <v>282</v>
      </c>
      <c r="C283" t="s">
        <v>4</v>
      </c>
      <c r="D283">
        <v>7000208</v>
      </c>
      <c r="E283" t="s">
        <v>271</v>
      </c>
      <c r="F283" s="4">
        <v>68</v>
      </c>
    </row>
    <row r="284" spans="2:6" x14ac:dyDescent="0.25">
      <c r="B284">
        <v>283</v>
      </c>
      <c r="C284" t="s">
        <v>4</v>
      </c>
      <c r="D284">
        <v>7000238</v>
      </c>
      <c r="E284" t="s">
        <v>272</v>
      </c>
      <c r="F284" s="5">
        <v>106</v>
      </c>
    </row>
    <row r="285" spans="2:6" x14ac:dyDescent="0.25">
      <c r="B285">
        <v>284</v>
      </c>
      <c r="C285" t="s">
        <v>4</v>
      </c>
      <c r="D285">
        <v>7000208</v>
      </c>
      <c r="E285" t="s">
        <v>273</v>
      </c>
      <c r="F285" s="4">
        <v>68</v>
      </c>
    </row>
    <row r="286" spans="2:6" x14ac:dyDescent="0.25">
      <c r="B286">
        <v>285</v>
      </c>
      <c r="C286" t="s">
        <v>4</v>
      </c>
      <c r="D286">
        <v>7000238</v>
      </c>
      <c r="E286" t="s">
        <v>274</v>
      </c>
      <c r="F286" s="5">
        <v>106</v>
      </c>
    </row>
    <row r="287" spans="2:6" x14ac:dyDescent="0.25">
      <c r="B287">
        <v>286</v>
      </c>
      <c r="C287" t="s">
        <v>4</v>
      </c>
      <c r="D287">
        <v>7000208</v>
      </c>
      <c r="E287" t="s">
        <v>275</v>
      </c>
      <c r="F287" s="4">
        <v>68</v>
      </c>
    </row>
    <row r="288" spans="2:6" x14ac:dyDescent="0.25">
      <c r="B288">
        <v>287</v>
      </c>
      <c r="C288" t="s">
        <v>40</v>
      </c>
      <c r="D288">
        <v>7145310</v>
      </c>
      <c r="E288" t="s">
        <v>276</v>
      </c>
      <c r="F288" s="5">
        <v>106</v>
      </c>
    </row>
    <row r="289" spans="2:6" x14ac:dyDescent="0.25">
      <c r="B289">
        <v>288</v>
      </c>
      <c r="C289" t="s">
        <v>4</v>
      </c>
      <c r="D289">
        <v>7000208</v>
      </c>
      <c r="E289" t="s">
        <v>277</v>
      </c>
      <c r="F289" s="4">
        <v>68</v>
      </c>
    </row>
    <row r="290" spans="2:6" x14ac:dyDescent="0.25">
      <c r="B290">
        <v>289</v>
      </c>
      <c r="C290" t="s">
        <v>4</v>
      </c>
      <c r="D290">
        <v>7000208</v>
      </c>
      <c r="E290" t="s">
        <v>278</v>
      </c>
      <c r="F290" s="4">
        <v>68</v>
      </c>
    </row>
    <row r="291" spans="2:6" x14ac:dyDescent="0.25">
      <c r="B291">
        <v>290</v>
      </c>
      <c r="C291" t="s">
        <v>4</v>
      </c>
      <c r="D291">
        <v>7000208</v>
      </c>
      <c r="E291" t="s">
        <v>279</v>
      </c>
      <c r="F291" s="4">
        <v>68</v>
      </c>
    </row>
    <row r="292" spans="2:6" x14ac:dyDescent="0.25">
      <c r="B292">
        <v>291</v>
      </c>
      <c r="C292" t="s">
        <v>4</v>
      </c>
      <c r="D292">
        <v>7000208</v>
      </c>
      <c r="E292" t="s">
        <v>280</v>
      </c>
      <c r="F292" s="4">
        <v>68</v>
      </c>
    </row>
    <row r="293" spans="2:6" x14ac:dyDescent="0.25">
      <c r="B293">
        <v>292</v>
      </c>
      <c r="C293" t="s">
        <v>40</v>
      </c>
      <c r="D293">
        <v>7253299</v>
      </c>
      <c r="E293" t="s">
        <v>281</v>
      </c>
      <c r="F293" s="4">
        <v>68</v>
      </c>
    </row>
    <row r="294" spans="2:6" x14ac:dyDescent="0.25">
      <c r="B294">
        <v>293</v>
      </c>
      <c r="C294" t="s">
        <v>4</v>
      </c>
      <c r="D294">
        <v>7000238</v>
      </c>
      <c r="E294" t="s">
        <v>282</v>
      </c>
      <c r="F294" s="5">
        <v>106</v>
      </c>
    </row>
    <row r="295" spans="2:6" x14ac:dyDescent="0.25">
      <c r="B295">
        <v>294</v>
      </c>
      <c r="C295" t="s">
        <v>4</v>
      </c>
      <c r="D295">
        <v>7000238</v>
      </c>
      <c r="E295" t="s">
        <v>283</v>
      </c>
      <c r="F295" s="5">
        <v>106</v>
      </c>
    </row>
    <row r="296" spans="2:6" x14ac:dyDescent="0.25">
      <c r="B296">
        <v>295</v>
      </c>
      <c r="C296" t="s">
        <v>4</v>
      </c>
      <c r="D296">
        <v>7000238</v>
      </c>
      <c r="E296" t="s">
        <v>284</v>
      </c>
      <c r="F296" s="5">
        <v>106</v>
      </c>
    </row>
    <row r="297" spans="2:6" x14ac:dyDescent="0.25">
      <c r="B297">
        <v>296</v>
      </c>
      <c r="C297" t="s">
        <v>4</v>
      </c>
      <c r="D297">
        <v>7000208</v>
      </c>
      <c r="E297" t="s">
        <v>285</v>
      </c>
      <c r="F297" s="4">
        <v>68</v>
      </c>
    </row>
    <row r="298" spans="2:6" x14ac:dyDescent="0.25">
      <c r="B298">
        <v>297</v>
      </c>
      <c r="C298" t="s">
        <v>4</v>
      </c>
      <c r="D298">
        <v>7000208</v>
      </c>
      <c r="E298" t="s">
        <v>286</v>
      </c>
      <c r="F298" s="4">
        <v>68</v>
      </c>
    </row>
    <row r="299" spans="2:6" x14ac:dyDescent="0.25">
      <c r="B299">
        <v>298</v>
      </c>
      <c r="C299" t="s">
        <v>4</v>
      </c>
      <c r="D299">
        <v>7000208</v>
      </c>
      <c r="E299" t="s">
        <v>287</v>
      </c>
      <c r="F299" s="4">
        <v>68</v>
      </c>
    </row>
    <row r="300" spans="2:6" x14ac:dyDescent="0.25">
      <c r="B300">
        <v>299</v>
      </c>
      <c r="C300" t="s">
        <v>40</v>
      </c>
      <c r="D300">
        <v>7253307</v>
      </c>
      <c r="E300" t="s">
        <v>288</v>
      </c>
      <c r="F300" s="4">
        <v>68</v>
      </c>
    </row>
    <row r="301" spans="2:6" x14ac:dyDescent="0.25">
      <c r="B301">
        <v>300</v>
      </c>
      <c r="C301" t="s">
        <v>4</v>
      </c>
      <c r="D301">
        <v>7000238</v>
      </c>
      <c r="E301" t="s">
        <v>289</v>
      </c>
      <c r="F301" s="5">
        <v>106</v>
      </c>
    </row>
    <row r="302" spans="2:6" x14ac:dyDescent="0.25">
      <c r="B302">
        <v>301</v>
      </c>
      <c r="C302" t="s">
        <v>4</v>
      </c>
      <c r="D302">
        <v>7000208</v>
      </c>
      <c r="E302" t="s">
        <v>290</v>
      </c>
      <c r="F302" s="4">
        <v>68</v>
      </c>
    </row>
    <row r="303" spans="2:6" x14ac:dyDescent="0.25">
      <c r="B303">
        <v>302</v>
      </c>
      <c r="C303" t="s">
        <v>40</v>
      </c>
      <c r="D303">
        <v>7253311</v>
      </c>
      <c r="E303" t="s">
        <v>291</v>
      </c>
      <c r="F303" s="4">
        <v>68</v>
      </c>
    </row>
    <row r="304" spans="2:6" x14ac:dyDescent="0.25">
      <c r="B304">
        <v>303</v>
      </c>
      <c r="C304" t="s">
        <v>4</v>
      </c>
      <c r="D304">
        <v>7000238</v>
      </c>
      <c r="E304" t="s">
        <v>292</v>
      </c>
      <c r="F304" s="5">
        <v>106</v>
      </c>
    </row>
    <row r="305" spans="2:6" x14ac:dyDescent="0.25">
      <c r="B305">
        <v>304</v>
      </c>
      <c r="C305" t="s">
        <v>4</v>
      </c>
      <c r="D305">
        <v>7000238</v>
      </c>
      <c r="E305" t="s">
        <v>293</v>
      </c>
      <c r="F305" s="5">
        <v>106</v>
      </c>
    </row>
    <row r="306" spans="2:6" x14ac:dyDescent="0.25">
      <c r="B306">
        <v>305</v>
      </c>
      <c r="C306" t="s">
        <v>4</v>
      </c>
      <c r="D306">
        <v>7000208</v>
      </c>
      <c r="E306" t="s">
        <v>294</v>
      </c>
      <c r="F306" s="4">
        <v>68</v>
      </c>
    </row>
    <row r="307" spans="2:6" x14ac:dyDescent="0.25">
      <c r="B307">
        <v>306</v>
      </c>
      <c r="C307" t="s">
        <v>4</v>
      </c>
      <c r="D307">
        <v>7000238</v>
      </c>
      <c r="E307" t="s">
        <v>295</v>
      </c>
      <c r="F307" s="5">
        <v>106</v>
      </c>
    </row>
    <row r="308" spans="2:6" x14ac:dyDescent="0.25">
      <c r="B308">
        <v>307</v>
      </c>
      <c r="C308" t="s">
        <v>4</v>
      </c>
      <c r="D308">
        <v>7000208</v>
      </c>
      <c r="E308" t="s">
        <v>296</v>
      </c>
      <c r="F308" s="4">
        <v>68</v>
      </c>
    </row>
    <row r="309" spans="2:6" x14ac:dyDescent="0.25">
      <c r="B309">
        <v>308</v>
      </c>
      <c r="C309" t="s">
        <v>40</v>
      </c>
      <c r="D309">
        <v>7253315</v>
      </c>
      <c r="E309" t="s">
        <v>297</v>
      </c>
      <c r="F309" s="4">
        <v>68</v>
      </c>
    </row>
    <row r="310" spans="2:6" x14ac:dyDescent="0.25">
      <c r="B310">
        <v>309</v>
      </c>
      <c r="C310" t="s">
        <v>4</v>
      </c>
      <c r="D310">
        <v>7000238</v>
      </c>
      <c r="E310" t="s">
        <v>298</v>
      </c>
      <c r="F310" s="5">
        <v>106</v>
      </c>
    </row>
    <row r="311" spans="2:6" x14ac:dyDescent="0.25">
      <c r="B311">
        <v>310</v>
      </c>
      <c r="C311" t="s">
        <v>4</v>
      </c>
      <c r="D311">
        <v>7000238</v>
      </c>
      <c r="E311" t="s">
        <v>299</v>
      </c>
      <c r="F311" s="5">
        <v>106</v>
      </c>
    </row>
    <row r="312" spans="2:6" x14ac:dyDescent="0.25">
      <c r="B312">
        <v>311</v>
      </c>
      <c r="C312" t="s">
        <v>4</v>
      </c>
      <c r="D312">
        <v>7000208</v>
      </c>
      <c r="E312" t="s">
        <v>300</v>
      </c>
      <c r="F312" s="4">
        <v>68</v>
      </c>
    </row>
    <row r="313" spans="2:6" x14ac:dyDescent="0.25">
      <c r="B313">
        <v>312</v>
      </c>
      <c r="C313" t="s">
        <v>4</v>
      </c>
      <c r="D313">
        <v>7000208</v>
      </c>
      <c r="E313" t="s">
        <v>301</v>
      </c>
      <c r="F313" s="4">
        <v>68</v>
      </c>
    </row>
    <row r="314" spans="2:6" x14ac:dyDescent="0.25">
      <c r="B314">
        <v>313</v>
      </c>
      <c r="C314" t="s">
        <v>40</v>
      </c>
      <c r="D314">
        <v>7253319</v>
      </c>
      <c r="E314" t="s">
        <v>302</v>
      </c>
      <c r="F314" s="4">
        <v>68</v>
      </c>
    </row>
    <row r="315" spans="2:6" x14ac:dyDescent="0.25">
      <c r="B315">
        <v>314</v>
      </c>
      <c r="C315" t="s">
        <v>4</v>
      </c>
      <c r="D315">
        <v>7000238</v>
      </c>
      <c r="E315" t="s">
        <v>303</v>
      </c>
      <c r="F315" s="5">
        <v>106</v>
      </c>
    </row>
    <row r="316" spans="2:6" x14ac:dyDescent="0.25">
      <c r="B316">
        <v>315</v>
      </c>
      <c r="C316" t="s">
        <v>4</v>
      </c>
      <c r="D316">
        <v>7000208</v>
      </c>
      <c r="E316" t="s">
        <v>304</v>
      </c>
      <c r="F316" s="4">
        <v>68</v>
      </c>
    </row>
    <row r="317" spans="2:6" x14ac:dyDescent="0.25">
      <c r="B317">
        <v>316</v>
      </c>
      <c r="C317" t="s">
        <v>4</v>
      </c>
      <c r="D317">
        <v>7000208</v>
      </c>
      <c r="E317" t="s">
        <v>305</v>
      </c>
      <c r="F317" s="4">
        <v>68</v>
      </c>
    </row>
    <row r="318" spans="2:6" x14ac:dyDescent="0.25">
      <c r="B318">
        <v>317</v>
      </c>
      <c r="C318" t="s">
        <v>4</v>
      </c>
      <c r="D318">
        <v>7000208</v>
      </c>
      <c r="E318" t="s">
        <v>306</v>
      </c>
      <c r="F318" s="4">
        <v>68</v>
      </c>
    </row>
    <row r="319" spans="2:6" x14ac:dyDescent="0.25">
      <c r="B319">
        <v>318</v>
      </c>
      <c r="C319" t="s">
        <v>40</v>
      </c>
      <c r="D319">
        <v>7253322</v>
      </c>
      <c r="E319" t="s">
        <v>307</v>
      </c>
      <c r="F319" s="4">
        <v>68</v>
      </c>
    </row>
    <row r="320" spans="2:6" x14ac:dyDescent="0.25">
      <c r="B320">
        <v>319</v>
      </c>
      <c r="C320" t="s">
        <v>40</v>
      </c>
      <c r="D320">
        <v>7145406</v>
      </c>
      <c r="E320" t="s">
        <v>308</v>
      </c>
      <c r="F320" s="5">
        <v>106</v>
      </c>
    </row>
    <row r="321" spans="2:6" x14ac:dyDescent="0.25">
      <c r="B321">
        <v>320</v>
      </c>
      <c r="C321" t="s">
        <v>4</v>
      </c>
      <c r="D321">
        <v>7000238</v>
      </c>
      <c r="E321" t="s">
        <v>309</v>
      </c>
      <c r="F321" s="5">
        <v>106</v>
      </c>
    </row>
    <row r="322" spans="2:6" x14ac:dyDescent="0.25">
      <c r="B322">
        <v>321</v>
      </c>
      <c r="C322" t="s">
        <v>4</v>
      </c>
      <c r="D322">
        <v>7000238</v>
      </c>
      <c r="E322" t="s">
        <v>310</v>
      </c>
      <c r="F322" s="5">
        <v>106</v>
      </c>
    </row>
    <row r="323" spans="2:6" x14ac:dyDescent="0.25">
      <c r="B323">
        <v>322</v>
      </c>
      <c r="C323" t="s">
        <v>4</v>
      </c>
      <c r="D323">
        <v>7000208</v>
      </c>
      <c r="E323" t="s">
        <v>311</v>
      </c>
      <c r="F323" s="4">
        <v>68</v>
      </c>
    </row>
    <row r="324" spans="2:6" x14ac:dyDescent="0.25">
      <c r="B324">
        <v>323</v>
      </c>
      <c r="C324" t="s">
        <v>4</v>
      </c>
      <c r="D324">
        <v>7000238</v>
      </c>
      <c r="E324" t="s">
        <v>312</v>
      </c>
      <c r="F324" s="5">
        <v>106</v>
      </c>
    </row>
    <row r="325" spans="2:6" x14ac:dyDescent="0.25">
      <c r="B325">
        <v>324</v>
      </c>
      <c r="C325" t="s">
        <v>4</v>
      </c>
      <c r="D325">
        <v>7000208</v>
      </c>
      <c r="E325" t="s">
        <v>313</v>
      </c>
      <c r="F325" s="4">
        <v>68</v>
      </c>
    </row>
    <row r="326" spans="2:6" x14ac:dyDescent="0.25">
      <c r="B326">
        <v>325</v>
      </c>
      <c r="C326" t="s">
        <v>4</v>
      </c>
      <c r="D326">
        <v>7000208</v>
      </c>
      <c r="E326" t="s">
        <v>314</v>
      </c>
      <c r="F326" s="4">
        <v>68</v>
      </c>
    </row>
    <row r="327" spans="2:6" x14ac:dyDescent="0.25">
      <c r="B327">
        <v>326</v>
      </c>
      <c r="C327" t="s">
        <v>40</v>
      </c>
      <c r="D327">
        <v>7253326</v>
      </c>
      <c r="E327" t="s">
        <v>315</v>
      </c>
      <c r="F327" s="4">
        <v>68</v>
      </c>
    </row>
    <row r="328" spans="2:6" x14ac:dyDescent="0.25">
      <c r="B328">
        <v>327</v>
      </c>
      <c r="C328" t="s">
        <v>4</v>
      </c>
      <c r="D328">
        <v>7000238</v>
      </c>
      <c r="E328" t="s">
        <v>316</v>
      </c>
      <c r="F328" s="5">
        <v>106</v>
      </c>
    </row>
    <row r="329" spans="2:6" x14ac:dyDescent="0.25">
      <c r="B329">
        <v>328</v>
      </c>
      <c r="C329" t="s">
        <v>4</v>
      </c>
      <c r="D329">
        <v>7000208</v>
      </c>
      <c r="E329" t="s">
        <v>317</v>
      </c>
      <c r="F329" s="4">
        <v>68</v>
      </c>
    </row>
    <row r="330" spans="2:6" x14ac:dyDescent="0.25">
      <c r="B330">
        <v>329</v>
      </c>
      <c r="C330" t="s">
        <v>40</v>
      </c>
      <c r="D330">
        <v>7253330</v>
      </c>
      <c r="E330" t="s">
        <v>318</v>
      </c>
      <c r="F330" s="4">
        <v>68</v>
      </c>
    </row>
    <row r="331" spans="2:6" x14ac:dyDescent="0.25">
      <c r="B331">
        <v>330</v>
      </c>
      <c r="C331" t="s">
        <v>4</v>
      </c>
      <c r="D331">
        <v>7000208</v>
      </c>
      <c r="E331" t="s">
        <v>319</v>
      </c>
      <c r="F331" s="4">
        <v>68</v>
      </c>
    </row>
    <row r="332" spans="2:6" x14ac:dyDescent="0.25">
      <c r="B332">
        <v>331</v>
      </c>
      <c r="C332" t="s">
        <v>4</v>
      </c>
      <c r="D332">
        <v>7000238</v>
      </c>
      <c r="E332" t="s">
        <v>320</v>
      </c>
      <c r="F332" s="5">
        <v>106</v>
      </c>
    </row>
    <row r="333" spans="2:6" x14ac:dyDescent="0.25">
      <c r="B333">
        <v>332</v>
      </c>
      <c r="C333" t="s">
        <v>4</v>
      </c>
      <c r="D333">
        <v>7000208</v>
      </c>
      <c r="E333" t="s">
        <v>321</v>
      </c>
      <c r="F333" s="4">
        <v>68</v>
      </c>
    </row>
    <row r="334" spans="2:6" x14ac:dyDescent="0.25">
      <c r="B334">
        <v>333</v>
      </c>
      <c r="C334" t="s">
        <v>4</v>
      </c>
      <c r="D334">
        <v>7000208</v>
      </c>
      <c r="E334" t="s">
        <v>322</v>
      </c>
      <c r="F334" s="4">
        <v>68</v>
      </c>
    </row>
    <row r="335" spans="2:6" x14ac:dyDescent="0.25">
      <c r="B335">
        <v>334</v>
      </c>
      <c r="C335" t="s">
        <v>4</v>
      </c>
      <c r="D335">
        <v>7000208</v>
      </c>
      <c r="E335" t="s">
        <v>323</v>
      </c>
      <c r="F335" s="4">
        <v>68</v>
      </c>
    </row>
    <row r="336" spans="2:6" x14ac:dyDescent="0.25">
      <c r="B336">
        <v>335</v>
      </c>
      <c r="C336" t="s">
        <v>4</v>
      </c>
      <c r="D336">
        <v>7000238</v>
      </c>
      <c r="E336" t="s">
        <v>324</v>
      </c>
      <c r="F336" s="5">
        <v>106</v>
      </c>
    </row>
    <row r="337" spans="2:6" x14ac:dyDescent="0.25">
      <c r="B337">
        <v>336</v>
      </c>
      <c r="C337" t="s">
        <v>4</v>
      </c>
      <c r="D337">
        <v>7000238</v>
      </c>
      <c r="E337" t="s">
        <v>325</v>
      </c>
      <c r="F337" s="5">
        <v>106</v>
      </c>
    </row>
    <row r="338" spans="2:6" x14ac:dyDescent="0.25">
      <c r="B338">
        <v>337</v>
      </c>
      <c r="C338" t="s">
        <v>40</v>
      </c>
      <c r="D338">
        <v>7141738</v>
      </c>
      <c r="E338" t="s">
        <v>326</v>
      </c>
      <c r="F338" s="4">
        <v>68</v>
      </c>
    </row>
    <row r="339" spans="2:6" x14ac:dyDescent="0.25">
      <c r="B339">
        <v>338</v>
      </c>
      <c r="C339" t="s">
        <v>4</v>
      </c>
      <c r="D339">
        <v>7000208</v>
      </c>
      <c r="E339" t="s">
        <v>327</v>
      </c>
      <c r="F339" s="4">
        <v>68</v>
      </c>
    </row>
    <row r="340" spans="2:6" x14ac:dyDescent="0.25">
      <c r="B340">
        <v>339</v>
      </c>
      <c r="C340" t="s">
        <v>4</v>
      </c>
      <c r="D340">
        <v>7000208</v>
      </c>
      <c r="E340" t="s">
        <v>328</v>
      </c>
      <c r="F340" s="4">
        <v>68</v>
      </c>
    </row>
    <row r="341" spans="2:6" x14ac:dyDescent="0.25">
      <c r="B341">
        <v>340</v>
      </c>
      <c r="C341" t="s">
        <v>40</v>
      </c>
      <c r="D341">
        <v>7253338</v>
      </c>
      <c r="E341" t="s">
        <v>329</v>
      </c>
      <c r="F341" s="4">
        <v>68</v>
      </c>
    </row>
    <row r="342" spans="2:6" x14ac:dyDescent="0.25">
      <c r="B342">
        <v>341</v>
      </c>
      <c r="C342" t="s">
        <v>4</v>
      </c>
      <c r="D342">
        <v>7000208</v>
      </c>
      <c r="E342" t="s">
        <v>330</v>
      </c>
      <c r="F342" s="4">
        <v>68</v>
      </c>
    </row>
    <row r="343" spans="2:6" x14ac:dyDescent="0.25">
      <c r="B343">
        <v>342</v>
      </c>
      <c r="C343" t="s">
        <v>4</v>
      </c>
      <c r="D343">
        <v>7000238</v>
      </c>
      <c r="E343" t="s">
        <v>331</v>
      </c>
      <c r="F343" s="5">
        <v>106</v>
      </c>
    </row>
    <row r="344" spans="2:6" x14ac:dyDescent="0.25">
      <c r="B344">
        <v>343</v>
      </c>
      <c r="C344" t="s">
        <v>4</v>
      </c>
      <c r="D344">
        <v>7000208</v>
      </c>
      <c r="E344" t="s">
        <v>332</v>
      </c>
      <c r="F344" s="4">
        <v>68</v>
      </c>
    </row>
    <row r="345" spans="2:6" x14ac:dyDescent="0.25">
      <c r="B345">
        <v>344</v>
      </c>
      <c r="C345" t="s">
        <v>4</v>
      </c>
      <c r="D345">
        <v>7000208</v>
      </c>
      <c r="E345" t="s">
        <v>333</v>
      </c>
      <c r="F345" s="4">
        <v>68</v>
      </c>
    </row>
    <row r="346" spans="2:6" x14ac:dyDescent="0.25">
      <c r="B346">
        <v>345</v>
      </c>
      <c r="C346" t="s">
        <v>4</v>
      </c>
      <c r="D346">
        <v>7000208</v>
      </c>
      <c r="E346" t="s">
        <v>334</v>
      </c>
      <c r="F346" s="4">
        <v>68</v>
      </c>
    </row>
    <row r="347" spans="2:6" x14ac:dyDescent="0.25">
      <c r="B347">
        <v>346</v>
      </c>
      <c r="C347" t="s">
        <v>40</v>
      </c>
      <c r="D347">
        <v>7253342</v>
      </c>
      <c r="E347" t="s">
        <v>335</v>
      </c>
      <c r="F347" s="4">
        <v>68</v>
      </c>
    </row>
    <row r="348" spans="2:6" x14ac:dyDescent="0.25">
      <c r="B348">
        <v>347</v>
      </c>
      <c r="C348" t="s">
        <v>4</v>
      </c>
      <c r="D348">
        <v>7000208</v>
      </c>
      <c r="E348" t="s">
        <v>336</v>
      </c>
      <c r="F348" s="4">
        <v>68</v>
      </c>
    </row>
    <row r="349" spans="2:6" x14ac:dyDescent="0.25">
      <c r="B349">
        <v>348</v>
      </c>
      <c r="C349" t="s">
        <v>4</v>
      </c>
      <c r="D349">
        <v>7000238</v>
      </c>
      <c r="E349" t="s">
        <v>337</v>
      </c>
      <c r="F349" s="5">
        <v>106</v>
      </c>
    </row>
    <row r="350" spans="2:6" x14ac:dyDescent="0.25">
      <c r="B350">
        <v>349</v>
      </c>
      <c r="C350" t="s">
        <v>40</v>
      </c>
      <c r="D350">
        <v>7141768</v>
      </c>
      <c r="E350" t="s">
        <v>338</v>
      </c>
      <c r="F350" s="4">
        <v>68</v>
      </c>
    </row>
    <row r="351" spans="2:6" x14ac:dyDescent="0.25">
      <c r="B351">
        <v>350</v>
      </c>
      <c r="C351" t="s">
        <v>4</v>
      </c>
      <c r="D351">
        <v>7000238</v>
      </c>
      <c r="E351" t="s">
        <v>339</v>
      </c>
      <c r="F351" s="5">
        <v>106</v>
      </c>
    </row>
    <row r="352" spans="2:6" x14ac:dyDescent="0.25">
      <c r="B352">
        <v>351</v>
      </c>
      <c r="C352" t="s">
        <v>4</v>
      </c>
      <c r="D352">
        <v>7000208</v>
      </c>
      <c r="E352" t="s">
        <v>340</v>
      </c>
      <c r="F352" s="4">
        <v>68</v>
      </c>
    </row>
    <row r="353" spans="2:6" x14ac:dyDescent="0.25">
      <c r="B353">
        <v>352</v>
      </c>
      <c r="C353" t="s">
        <v>40</v>
      </c>
      <c r="D353">
        <v>7253346</v>
      </c>
      <c r="E353" t="s">
        <v>341</v>
      </c>
      <c r="F353" s="4">
        <v>68</v>
      </c>
    </row>
    <row r="354" spans="2:6" x14ac:dyDescent="0.25">
      <c r="B354">
        <v>353</v>
      </c>
      <c r="C354" t="s">
        <v>4</v>
      </c>
      <c r="D354">
        <v>7000238</v>
      </c>
      <c r="E354" t="s">
        <v>342</v>
      </c>
      <c r="F354" s="5">
        <v>106</v>
      </c>
    </row>
    <row r="355" spans="2:6" x14ac:dyDescent="0.25">
      <c r="B355">
        <v>354</v>
      </c>
      <c r="C355" t="s">
        <v>4</v>
      </c>
      <c r="D355">
        <v>7000238</v>
      </c>
      <c r="E355" t="s">
        <v>343</v>
      </c>
      <c r="F355" s="5">
        <v>106</v>
      </c>
    </row>
    <row r="356" spans="2:6" x14ac:dyDescent="0.25">
      <c r="B356">
        <v>355</v>
      </c>
      <c r="C356" t="s">
        <v>4</v>
      </c>
      <c r="D356">
        <v>7000238</v>
      </c>
      <c r="E356" t="s">
        <v>344</v>
      </c>
      <c r="F356" s="5">
        <v>106</v>
      </c>
    </row>
    <row r="357" spans="2:6" x14ac:dyDescent="0.25">
      <c r="B357">
        <v>356</v>
      </c>
      <c r="C357" t="s">
        <v>4</v>
      </c>
      <c r="D357">
        <v>7000208</v>
      </c>
      <c r="E357" t="s">
        <v>345</v>
      </c>
      <c r="F357" s="4">
        <v>68</v>
      </c>
    </row>
    <row r="358" spans="2:6" x14ac:dyDescent="0.25">
      <c r="B358">
        <v>357</v>
      </c>
      <c r="C358" t="s">
        <v>4</v>
      </c>
      <c r="D358">
        <v>7000238</v>
      </c>
      <c r="E358" t="s">
        <v>346</v>
      </c>
      <c r="F358" s="5">
        <v>106</v>
      </c>
    </row>
    <row r="359" spans="2:6" x14ac:dyDescent="0.25">
      <c r="B359">
        <v>358</v>
      </c>
      <c r="C359" t="s">
        <v>4</v>
      </c>
      <c r="D359">
        <v>7000238</v>
      </c>
      <c r="E359" t="s">
        <v>347</v>
      </c>
      <c r="F359" s="5">
        <v>106</v>
      </c>
    </row>
    <row r="360" spans="2:6" x14ac:dyDescent="0.25">
      <c r="B360">
        <v>359</v>
      </c>
      <c r="C360" t="s">
        <v>4</v>
      </c>
      <c r="D360">
        <v>7000208</v>
      </c>
      <c r="E360" t="s">
        <v>348</v>
      </c>
      <c r="F360" s="4">
        <v>68</v>
      </c>
    </row>
    <row r="361" spans="2:6" x14ac:dyDescent="0.25">
      <c r="B361">
        <v>360</v>
      </c>
      <c r="C361" t="s">
        <v>4</v>
      </c>
      <c r="D361">
        <v>7000208</v>
      </c>
      <c r="E361" t="s">
        <v>349</v>
      </c>
      <c r="F361" s="4">
        <v>68</v>
      </c>
    </row>
    <row r="362" spans="2:6" x14ac:dyDescent="0.25">
      <c r="B362">
        <v>361</v>
      </c>
      <c r="C362" t="s">
        <v>40</v>
      </c>
      <c r="D362">
        <v>7253350</v>
      </c>
      <c r="E362" t="s">
        <v>350</v>
      </c>
      <c r="F362" s="4">
        <v>68</v>
      </c>
    </row>
    <row r="363" spans="2:6" x14ac:dyDescent="0.25">
      <c r="B363">
        <v>362</v>
      </c>
      <c r="C363" t="s">
        <v>4</v>
      </c>
      <c r="D363">
        <v>7000238</v>
      </c>
      <c r="E363" t="s">
        <v>351</v>
      </c>
      <c r="F363" s="5">
        <v>106</v>
      </c>
    </row>
    <row r="364" spans="2:6" x14ac:dyDescent="0.25">
      <c r="B364">
        <v>363</v>
      </c>
      <c r="C364" t="s">
        <v>4</v>
      </c>
      <c r="D364">
        <v>7000238</v>
      </c>
      <c r="E364" t="s">
        <v>352</v>
      </c>
      <c r="F364" s="5">
        <v>106</v>
      </c>
    </row>
    <row r="365" spans="2:6" x14ac:dyDescent="0.25">
      <c r="B365">
        <v>364</v>
      </c>
      <c r="C365" t="s">
        <v>4</v>
      </c>
      <c r="D365">
        <v>7000208</v>
      </c>
      <c r="E365" t="s">
        <v>353</v>
      </c>
      <c r="F365" s="4">
        <v>68</v>
      </c>
    </row>
    <row r="366" spans="2:6" x14ac:dyDescent="0.25">
      <c r="B366">
        <v>365</v>
      </c>
      <c r="C366" t="s">
        <v>4</v>
      </c>
      <c r="D366">
        <v>7000238</v>
      </c>
      <c r="E366" t="s">
        <v>354</v>
      </c>
      <c r="F366" s="5">
        <v>106</v>
      </c>
    </row>
    <row r="367" spans="2:6" x14ac:dyDescent="0.25">
      <c r="B367">
        <v>366</v>
      </c>
      <c r="C367" t="s">
        <v>4</v>
      </c>
      <c r="D367">
        <v>7000208</v>
      </c>
      <c r="E367" t="s">
        <v>355</v>
      </c>
      <c r="F367" s="4">
        <v>68</v>
      </c>
    </row>
    <row r="368" spans="2:6" x14ac:dyDescent="0.25">
      <c r="B368">
        <v>367</v>
      </c>
      <c r="C368" t="s">
        <v>4</v>
      </c>
      <c r="D368">
        <v>7000238</v>
      </c>
      <c r="E368" t="s">
        <v>356</v>
      </c>
      <c r="F368" s="5">
        <v>106</v>
      </c>
    </row>
    <row r="369" spans="2:6" x14ac:dyDescent="0.25">
      <c r="B369">
        <v>368</v>
      </c>
      <c r="C369" t="s">
        <v>4</v>
      </c>
      <c r="D369">
        <v>7000238</v>
      </c>
      <c r="E369" t="s">
        <v>357</v>
      </c>
      <c r="F369" s="5">
        <v>106</v>
      </c>
    </row>
    <row r="370" spans="2:6" x14ac:dyDescent="0.25">
      <c r="B370">
        <v>369</v>
      </c>
      <c r="C370" t="s">
        <v>4</v>
      </c>
      <c r="D370">
        <v>7000208</v>
      </c>
      <c r="E370" t="s">
        <v>358</v>
      </c>
      <c r="F370" s="4">
        <v>68</v>
      </c>
    </row>
    <row r="371" spans="2:6" x14ac:dyDescent="0.25">
      <c r="B371">
        <v>370</v>
      </c>
      <c r="C371" t="s">
        <v>40</v>
      </c>
      <c r="D371">
        <v>7145549</v>
      </c>
      <c r="E371" t="s">
        <v>359</v>
      </c>
      <c r="F371" s="5">
        <v>106</v>
      </c>
    </row>
    <row r="372" spans="2:6" x14ac:dyDescent="0.25">
      <c r="B372">
        <v>371</v>
      </c>
      <c r="C372" t="s">
        <v>4</v>
      </c>
      <c r="D372">
        <v>7000238</v>
      </c>
      <c r="E372" t="s">
        <v>360</v>
      </c>
      <c r="F372" s="5">
        <v>106</v>
      </c>
    </row>
    <row r="373" spans="2:6" x14ac:dyDescent="0.25">
      <c r="B373">
        <v>372</v>
      </c>
      <c r="C373" t="s">
        <v>40</v>
      </c>
      <c r="D373">
        <v>7141843</v>
      </c>
      <c r="E373" t="s">
        <v>361</v>
      </c>
      <c r="F373" s="4">
        <v>68</v>
      </c>
    </row>
    <row r="374" spans="2:6" x14ac:dyDescent="0.25">
      <c r="B374">
        <v>373</v>
      </c>
      <c r="C374" t="s">
        <v>4</v>
      </c>
      <c r="D374">
        <v>7000238</v>
      </c>
      <c r="E374" t="s">
        <v>362</v>
      </c>
      <c r="F374" s="5">
        <v>106</v>
      </c>
    </row>
    <row r="375" spans="2:6" x14ac:dyDescent="0.25">
      <c r="B375">
        <v>374</v>
      </c>
      <c r="C375" t="s">
        <v>4</v>
      </c>
      <c r="D375">
        <v>7000204</v>
      </c>
      <c r="E375" t="s">
        <v>363</v>
      </c>
      <c r="F375" s="4">
        <v>90</v>
      </c>
    </row>
    <row r="376" spans="2:6" x14ac:dyDescent="0.25">
      <c r="B376">
        <v>375</v>
      </c>
      <c r="C376" t="s">
        <v>40</v>
      </c>
      <c r="D376">
        <v>7141877</v>
      </c>
      <c r="E376" t="s">
        <v>364</v>
      </c>
      <c r="F376" s="4">
        <v>90</v>
      </c>
    </row>
    <row r="377" spans="2:6" x14ac:dyDescent="0.25">
      <c r="B377">
        <v>376</v>
      </c>
      <c r="C377" t="s">
        <v>4</v>
      </c>
      <c r="D377">
        <v>7000236</v>
      </c>
      <c r="E377" t="s">
        <v>365</v>
      </c>
      <c r="F377" s="4">
        <v>150</v>
      </c>
    </row>
    <row r="378" spans="2:6" x14ac:dyDescent="0.25">
      <c r="B378">
        <v>377</v>
      </c>
      <c r="C378" t="s">
        <v>40</v>
      </c>
      <c r="D378">
        <v>7185485</v>
      </c>
      <c r="E378" t="s">
        <v>366</v>
      </c>
      <c r="F378" s="4">
        <v>90</v>
      </c>
    </row>
    <row r="379" spans="2:6" x14ac:dyDescent="0.25">
      <c r="B379">
        <v>378</v>
      </c>
      <c r="C379" t="s">
        <v>4</v>
      </c>
      <c r="D379">
        <v>7000204</v>
      </c>
      <c r="E379" t="s">
        <v>367</v>
      </c>
      <c r="F379" s="4">
        <v>90</v>
      </c>
    </row>
    <row r="380" spans="2:6" x14ac:dyDescent="0.25">
      <c r="B380">
        <v>379</v>
      </c>
      <c r="C380" t="s">
        <v>40</v>
      </c>
      <c r="D380">
        <v>7141873</v>
      </c>
      <c r="E380" t="s">
        <v>368</v>
      </c>
      <c r="F380" s="4">
        <v>90</v>
      </c>
    </row>
    <row r="381" spans="2:6" x14ac:dyDescent="0.25">
      <c r="B381">
        <v>380</v>
      </c>
      <c r="C381" t="s">
        <v>4</v>
      </c>
      <c r="D381">
        <v>7000236</v>
      </c>
      <c r="E381" t="s">
        <v>369</v>
      </c>
      <c r="F381" s="4">
        <v>150</v>
      </c>
    </row>
    <row r="382" spans="2:6" x14ac:dyDescent="0.25">
      <c r="B382">
        <v>381</v>
      </c>
      <c r="C382" t="s">
        <v>4</v>
      </c>
      <c r="D382">
        <v>7000236</v>
      </c>
      <c r="E382" t="s">
        <v>370</v>
      </c>
      <c r="F382" s="4">
        <v>150</v>
      </c>
    </row>
    <row r="383" spans="2:6" x14ac:dyDescent="0.25">
      <c r="B383">
        <v>382</v>
      </c>
      <c r="C383" t="s">
        <v>4</v>
      </c>
      <c r="D383">
        <v>7000236</v>
      </c>
      <c r="E383" t="s">
        <v>371</v>
      </c>
      <c r="F383" s="4">
        <v>150</v>
      </c>
    </row>
    <row r="384" spans="2:6" x14ac:dyDescent="0.25">
      <c r="B384">
        <v>383</v>
      </c>
      <c r="C384" t="s">
        <v>40</v>
      </c>
      <c r="D384">
        <v>7141881</v>
      </c>
      <c r="E384" t="s">
        <v>372</v>
      </c>
      <c r="F384" s="4">
        <v>90</v>
      </c>
    </row>
    <row r="385" spans="2:6" x14ac:dyDescent="0.25">
      <c r="B385">
        <v>384</v>
      </c>
      <c r="C385" t="s">
        <v>4</v>
      </c>
      <c r="D385">
        <v>7000204</v>
      </c>
      <c r="E385" t="s">
        <v>373</v>
      </c>
      <c r="F385" s="4">
        <v>90</v>
      </c>
    </row>
    <row r="386" spans="2:6" x14ac:dyDescent="0.25">
      <c r="B386">
        <v>385</v>
      </c>
      <c r="C386" t="s">
        <v>4</v>
      </c>
      <c r="D386">
        <v>7000236</v>
      </c>
      <c r="E386" t="s">
        <v>374</v>
      </c>
      <c r="F386" s="4">
        <v>150</v>
      </c>
    </row>
    <row r="387" spans="2:6" x14ac:dyDescent="0.25">
      <c r="B387">
        <v>386</v>
      </c>
      <c r="C387" t="s">
        <v>4</v>
      </c>
      <c r="D387">
        <v>7000236</v>
      </c>
      <c r="E387" t="s">
        <v>375</v>
      </c>
      <c r="F387" s="4">
        <v>150</v>
      </c>
    </row>
    <row r="388" spans="2:6" x14ac:dyDescent="0.25">
      <c r="B388">
        <v>387</v>
      </c>
      <c r="C388" t="s">
        <v>4</v>
      </c>
      <c r="D388">
        <v>7000236</v>
      </c>
      <c r="E388" t="s">
        <v>376</v>
      </c>
      <c r="F388" s="4">
        <v>150</v>
      </c>
    </row>
    <row r="389" spans="2:6" x14ac:dyDescent="0.25">
      <c r="B389">
        <v>388</v>
      </c>
      <c r="C389" t="s">
        <v>4</v>
      </c>
      <c r="D389">
        <v>7000236</v>
      </c>
      <c r="E389" t="s">
        <v>377</v>
      </c>
      <c r="F389" s="4">
        <v>150</v>
      </c>
    </row>
    <row r="390" spans="2:6" x14ac:dyDescent="0.25">
      <c r="B390">
        <v>389</v>
      </c>
      <c r="C390" t="s">
        <v>4</v>
      </c>
      <c r="D390">
        <v>7000204</v>
      </c>
      <c r="E390" t="s">
        <v>378</v>
      </c>
      <c r="F390" s="4">
        <v>90</v>
      </c>
    </row>
    <row r="391" spans="2:6" x14ac:dyDescent="0.25">
      <c r="B391">
        <v>390</v>
      </c>
      <c r="C391" t="s">
        <v>4</v>
      </c>
      <c r="D391">
        <v>7000204</v>
      </c>
      <c r="E391" t="s">
        <v>379</v>
      </c>
      <c r="F391" s="4">
        <v>90</v>
      </c>
    </row>
    <row r="392" spans="2:6" x14ac:dyDescent="0.25">
      <c r="B392">
        <v>391</v>
      </c>
      <c r="C392" t="s">
        <v>4</v>
      </c>
      <c r="D392">
        <v>7000236</v>
      </c>
      <c r="E392" t="s">
        <v>380</v>
      </c>
      <c r="F392" s="4">
        <v>150</v>
      </c>
    </row>
    <row r="393" spans="2:6" x14ac:dyDescent="0.25">
      <c r="B393">
        <v>392</v>
      </c>
      <c r="C393" t="s">
        <v>40</v>
      </c>
      <c r="D393">
        <v>7145615</v>
      </c>
      <c r="E393" t="s">
        <v>380</v>
      </c>
      <c r="F393" s="5">
        <v>150</v>
      </c>
    </row>
    <row r="394" spans="2:6" x14ac:dyDescent="0.25">
      <c r="B394">
        <v>393</v>
      </c>
      <c r="C394" t="s">
        <v>40</v>
      </c>
      <c r="D394">
        <v>7141902</v>
      </c>
      <c r="E394" t="s">
        <v>381</v>
      </c>
      <c r="F394" s="4">
        <v>90</v>
      </c>
    </row>
    <row r="395" spans="2:6" x14ac:dyDescent="0.25">
      <c r="B395">
        <v>394</v>
      </c>
      <c r="C395" t="s">
        <v>40</v>
      </c>
      <c r="D395">
        <v>7141906</v>
      </c>
      <c r="E395" t="s">
        <v>382</v>
      </c>
      <c r="F395" s="4">
        <v>90</v>
      </c>
    </row>
    <row r="396" spans="2:6" x14ac:dyDescent="0.25">
      <c r="B396">
        <v>395</v>
      </c>
      <c r="C396" t="s">
        <v>4</v>
      </c>
      <c r="D396">
        <v>7000236</v>
      </c>
      <c r="E396" t="s">
        <v>383</v>
      </c>
      <c r="F396" s="4">
        <v>150</v>
      </c>
    </row>
    <row r="397" spans="2:6" x14ac:dyDescent="0.25">
      <c r="B397">
        <v>396</v>
      </c>
      <c r="C397" t="s">
        <v>40</v>
      </c>
      <c r="D397">
        <v>7181139</v>
      </c>
      <c r="E397" t="s">
        <v>384</v>
      </c>
      <c r="F397" s="4">
        <v>2</v>
      </c>
    </row>
    <row r="398" spans="2:6" x14ac:dyDescent="0.25">
      <c r="B398">
        <v>397</v>
      </c>
      <c r="C398" t="s">
        <v>4</v>
      </c>
      <c r="D398">
        <v>7000238</v>
      </c>
      <c r="E398" t="s">
        <v>385</v>
      </c>
      <c r="F398" s="5">
        <v>9.9</v>
      </c>
    </row>
    <row r="399" spans="2:6" x14ac:dyDescent="0.25">
      <c r="B399">
        <v>398</v>
      </c>
      <c r="C399" t="s">
        <v>4</v>
      </c>
      <c r="D399">
        <v>7000238</v>
      </c>
      <c r="E399" t="s">
        <v>386</v>
      </c>
      <c r="F399" s="5">
        <v>9.9</v>
      </c>
    </row>
    <row r="400" spans="2:6" x14ac:dyDescent="0.25">
      <c r="B400">
        <v>399</v>
      </c>
      <c r="C400" t="s">
        <v>4</v>
      </c>
      <c r="D400">
        <v>7000238</v>
      </c>
      <c r="E400" t="s">
        <v>387</v>
      </c>
      <c r="F400" s="5">
        <v>140</v>
      </c>
    </row>
    <row r="401" spans="2:6" x14ac:dyDescent="0.25">
      <c r="B401">
        <v>400</v>
      </c>
      <c r="C401" t="s">
        <v>4</v>
      </c>
      <c r="D401">
        <v>7000241</v>
      </c>
      <c r="E401" t="s">
        <v>388</v>
      </c>
      <c r="F401" s="5">
        <v>157</v>
      </c>
    </row>
    <row r="402" spans="2:6" x14ac:dyDescent="0.25">
      <c r="B402">
        <v>401</v>
      </c>
      <c r="C402" t="s">
        <v>4</v>
      </c>
      <c r="D402">
        <v>7000241</v>
      </c>
      <c r="E402" t="s">
        <v>389</v>
      </c>
      <c r="F402" s="5">
        <v>191</v>
      </c>
    </row>
    <row r="403" spans="2:6" x14ac:dyDescent="0.25">
      <c r="B403">
        <v>402</v>
      </c>
      <c r="C403" t="s">
        <v>4</v>
      </c>
      <c r="D403">
        <v>7000266</v>
      </c>
      <c r="E403" t="s">
        <v>390</v>
      </c>
      <c r="F403" s="4">
        <v>106</v>
      </c>
    </row>
    <row r="404" spans="2:6" x14ac:dyDescent="0.25">
      <c r="B404">
        <v>403</v>
      </c>
      <c r="C404" t="s">
        <v>40</v>
      </c>
      <c r="D404">
        <v>7181642</v>
      </c>
      <c r="E404" t="s">
        <v>391</v>
      </c>
      <c r="F404" s="5">
        <v>143</v>
      </c>
    </row>
    <row r="405" spans="2:6" x14ac:dyDescent="0.25">
      <c r="B405">
        <v>404</v>
      </c>
      <c r="C405" t="s">
        <v>40</v>
      </c>
      <c r="D405">
        <v>7126775</v>
      </c>
      <c r="E405" t="s">
        <v>392</v>
      </c>
      <c r="F405" s="4">
        <v>106</v>
      </c>
    </row>
    <row r="406" spans="2:6" x14ac:dyDescent="0.25">
      <c r="B406">
        <v>405</v>
      </c>
      <c r="C406" t="s">
        <v>4</v>
      </c>
      <c r="D406">
        <v>7000266</v>
      </c>
      <c r="E406" t="s">
        <v>393</v>
      </c>
      <c r="F406" s="4">
        <v>106</v>
      </c>
    </row>
    <row r="407" spans="2:6" x14ac:dyDescent="0.25">
      <c r="B407">
        <v>406</v>
      </c>
      <c r="C407" t="s">
        <v>4</v>
      </c>
      <c r="D407">
        <v>7000205</v>
      </c>
      <c r="E407" t="s">
        <v>394</v>
      </c>
      <c r="F407" s="4">
        <v>90</v>
      </c>
    </row>
    <row r="408" spans="2:6" x14ac:dyDescent="0.25">
      <c r="B408">
        <v>407</v>
      </c>
      <c r="C408" t="s">
        <v>4</v>
      </c>
      <c r="D408">
        <v>7000206</v>
      </c>
      <c r="E408" t="s">
        <v>395</v>
      </c>
      <c r="F408" s="4">
        <v>90</v>
      </c>
    </row>
    <row r="409" spans="2:6" x14ac:dyDescent="0.25">
      <c r="B409">
        <v>408</v>
      </c>
      <c r="C409" t="s">
        <v>4</v>
      </c>
      <c r="D409">
        <v>7000241</v>
      </c>
      <c r="E409" t="s">
        <v>396</v>
      </c>
      <c r="F409" s="4">
        <v>123</v>
      </c>
    </row>
    <row r="410" spans="2:6" x14ac:dyDescent="0.25">
      <c r="B410">
        <v>409</v>
      </c>
      <c r="C410" t="s">
        <v>4</v>
      </c>
      <c r="D410">
        <v>7000241</v>
      </c>
      <c r="E410" t="s">
        <v>397</v>
      </c>
      <c r="F410" s="4">
        <v>123</v>
      </c>
    </row>
    <row r="411" spans="2:6" x14ac:dyDescent="0.25">
      <c r="B411">
        <v>410</v>
      </c>
      <c r="C411" t="s">
        <v>4</v>
      </c>
      <c r="D411">
        <v>7000206</v>
      </c>
      <c r="E411" t="s">
        <v>398</v>
      </c>
      <c r="F411" s="4">
        <v>90</v>
      </c>
    </row>
    <row r="412" spans="2:6" x14ac:dyDescent="0.25">
      <c r="B412">
        <v>411</v>
      </c>
      <c r="C412" t="s">
        <v>40</v>
      </c>
      <c r="D412">
        <v>7145625</v>
      </c>
      <c r="E412" t="s">
        <v>399</v>
      </c>
      <c r="F412" s="5">
        <v>123</v>
      </c>
    </row>
    <row r="413" spans="2:6" x14ac:dyDescent="0.25">
      <c r="B413">
        <v>412</v>
      </c>
      <c r="C413" t="s">
        <v>40</v>
      </c>
      <c r="D413">
        <v>7148241</v>
      </c>
      <c r="E413" t="s">
        <v>400</v>
      </c>
      <c r="F413" s="5">
        <v>123</v>
      </c>
    </row>
    <row r="414" spans="2:6" x14ac:dyDescent="0.25">
      <c r="B414">
        <v>413</v>
      </c>
      <c r="C414" t="s">
        <v>4</v>
      </c>
      <c r="D414">
        <v>7000241</v>
      </c>
      <c r="E414" t="s">
        <v>401</v>
      </c>
      <c r="F414" s="4">
        <v>123</v>
      </c>
    </row>
    <row r="415" spans="2:6" x14ac:dyDescent="0.25">
      <c r="B415">
        <v>414</v>
      </c>
      <c r="C415" t="s">
        <v>4</v>
      </c>
      <c r="D415">
        <v>7000206</v>
      </c>
      <c r="E415" t="s">
        <v>402</v>
      </c>
      <c r="F415" s="4">
        <v>90</v>
      </c>
    </row>
    <row r="416" spans="2:6" x14ac:dyDescent="0.25">
      <c r="B416">
        <v>415</v>
      </c>
      <c r="C416" t="s">
        <v>4</v>
      </c>
      <c r="D416">
        <v>7000206</v>
      </c>
      <c r="E416" t="s">
        <v>403</v>
      </c>
      <c r="F416" s="4">
        <v>90</v>
      </c>
    </row>
    <row r="417" spans="2:6" x14ac:dyDescent="0.25">
      <c r="B417">
        <v>416</v>
      </c>
      <c r="C417" t="s">
        <v>4</v>
      </c>
      <c r="D417">
        <v>7000241</v>
      </c>
      <c r="E417" t="s">
        <v>404</v>
      </c>
      <c r="F417" s="4">
        <v>123</v>
      </c>
    </row>
    <row r="418" spans="2:6" x14ac:dyDescent="0.25">
      <c r="B418">
        <v>417</v>
      </c>
      <c r="C418" t="s">
        <v>4</v>
      </c>
      <c r="D418">
        <v>7000241</v>
      </c>
      <c r="E418" t="s">
        <v>405</v>
      </c>
      <c r="F418" s="4">
        <v>123</v>
      </c>
    </row>
    <row r="419" spans="2:6" x14ac:dyDescent="0.25">
      <c r="B419">
        <v>418</v>
      </c>
      <c r="C419" t="s">
        <v>40</v>
      </c>
      <c r="D419">
        <v>7145635</v>
      </c>
      <c r="E419" t="s">
        <v>406</v>
      </c>
      <c r="F419" s="5">
        <v>123</v>
      </c>
    </row>
    <row r="420" spans="2:6" x14ac:dyDescent="0.25">
      <c r="B420">
        <v>419</v>
      </c>
      <c r="C420" t="s">
        <v>4</v>
      </c>
      <c r="D420">
        <v>7000206</v>
      </c>
      <c r="E420" t="s">
        <v>407</v>
      </c>
      <c r="F420" s="4">
        <v>90</v>
      </c>
    </row>
    <row r="421" spans="2:6" x14ac:dyDescent="0.25">
      <c r="B421">
        <v>420</v>
      </c>
      <c r="C421" t="s">
        <v>4</v>
      </c>
      <c r="D421">
        <v>7000206</v>
      </c>
      <c r="E421" t="s">
        <v>408</v>
      </c>
      <c r="F421" s="4">
        <v>90</v>
      </c>
    </row>
    <row r="422" spans="2:6" x14ac:dyDescent="0.25">
      <c r="B422">
        <v>421</v>
      </c>
      <c r="C422" t="s">
        <v>4</v>
      </c>
      <c r="D422">
        <v>7000241</v>
      </c>
      <c r="E422" t="s">
        <v>409</v>
      </c>
      <c r="F422" s="4">
        <v>123</v>
      </c>
    </row>
    <row r="423" spans="2:6" x14ac:dyDescent="0.25">
      <c r="B423">
        <v>422</v>
      </c>
      <c r="C423" t="s">
        <v>4</v>
      </c>
      <c r="D423">
        <v>7000241</v>
      </c>
      <c r="E423" t="s">
        <v>410</v>
      </c>
      <c r="F423" s="4">
        <v>123</v>
      </c>
    </row>
    <row r="424" spans="2:6" x14ac:dyDescent="0.25">
      <c r="B424">
        <v>423</v>
      </c>
      <c r="C424" t="s">
        <v>40</v>
      </c>
      <c r="D424">
        <v>7145642</v>
      </c>
      <c r="E424" t="s">
        <v>411</v>
      </c>
      <c r="F424" s="5">
        <v>123</v>
      </c>
    </row>
    <row r="425" spans="2:6" x14ac:dyDescent="0.25">
      <c r="B425">
        <v>424</v>
      </c>
      <c r="C425" t="s">
        <v>4</v>
      </c>
      <c r="D425">
        <v>7000206</v>
      </c>
      <c r="E425" t="s">
        <v>412</v>
      </c>
      <c r="F425" s="4">
        <v>90</v>
      </c>
    </row>
    <row r="426" spans="2:6" x14ac:dyDescent="0.25">
      <c r="B426">
        <v>425</v>
      </c>
      <c r="C426" t="s">
        <v>4</v>
      </c>
      <c r="D426">
        <v>7000241</v>
      </c>
      <c r="E426" t="s">
        <v>413</v>
      </c>
      <c r="F426" s="4">
        <v>123</v>
      </c>
    </row>
    <row r="427" spans="2:6" x14ac:dyDescent="0.25">
      <c r="B427">
        <v>426</v>
      </c>
      <c r="C427" t="s">
        <v>4</v>
      </c>
      <c r="D427">
        <v>7000241</v>
      </c>
      <c r="E427" t="s">
        <v>414</v>
      </c>
      <c r="F427" s="4">
        <v>123</v>
      </c>
    </row>
    <row r="428" spans="2:6" x14ac:dyDescent="0.25">
      <c r="B428">
        <v>427</v>
      </c>
      <c r="C428" t="s">
        <v>4</v>
      </c>
      <c r="D428">
        <v>7000241</v>
      </c>
      <c r="E428" t="s">
        <v>415</v>
      </c>
      <c r="F428" s="4">
        <v>123</v>
      </c>
    </row>
    <row r="429" spans="2:6" x14ac:dyDescent="0.25">
      <c r="B429">
        <v>428</v>
      </c>
      <c r="C429" t="s">
        <v>4</v>
      </c>
      <c r="D429">
        <v>7000206</v>
      </c>
      <c r="E429" t="s">
        <v>416</v>
      </c>
      <c r="F429" s="4">
        <v>90</v>
      </c>
    </row>
    <row r="430" spans="2:6" x14ac:dyDescent="0.25">
      <c r="B430">
        <v>429</v>
      </c>
      <c r="C430" t="s">
        <v>4</v>
      </c>
      <c r="D430">
        <v>7000241</v>
      </c>
      <c r="E430" t="s">
        <v>417</v>
      </c>
      <c r="F430" s="4">
        <v>123</v>
      </c>
    </row>
    <row r="431" spans="2:6" x14ac:dyDescent="0.25">
      <c r="B431">
        <v>430</v>
      </c>
      <c r="C431" t="s">
        <v>4</v>
      </c>
      <c r="D431">
        <v>7000241</v>
      </c>
      <c r="E431" t="s">
        <v>418</v>
      </c>
      <c r="F431" s="4">
        <v>123</v>
      </c>
    </row>
    <row r="432" spans="2:6" x14ac:dyDescent="0.25">
      <c r="B432">
        <v>431</v>
      </c>
      <c r="C432" t="s">
        <v>4</v>
      </c>
      <c r="D432">
        <v>7000206</v>
      </c>
      <c r="E432" t="s">
        <v>419</v>
      </c>
      <c r="F432" s="4">
        <v>90</v>
      </c>
    </row>
    <row r="433" spans="2:6" x14ac:dyDescent="0.25">
      <c r="B433">
        <v>432</v>
      </c>
      <c r="C433" t="s">
        <v>4</v>
      </c>
      <c r="D433">
        <v>7000207</v>
      </c>
      <c r="E433" t="s">
        <v>420</v>
      </c>
      <c r="F433" s="4">
        <v>76</v>
      </c>
    </row>
    <row r="434" spans="2:6" x14ac:dyDescent="0.25">
      <c r="B434">
        <v>433</v>
      </c>
      <c r="C434" t="s">
        <v>4</v>
      </c>
      <c r="D434">
        <v>7000240</v>
      </c>
      <c r="E434" t="s">
        <v>421</v>
      </c>
      <c r="F434" s="5">
        <v>123</v>
      </c>
    </row>
    <row r="435" spans="2:6" x14ac:dyDescent="0.25">
      <c r="B435">
        <v>434</v>
      </c>
      <c r="C435" t="s">
        <v>4</v>
      </c>
      <c r="D435">
        <v>7000207</v>
      </c>
      <c r="E435" t="s">
        <v>422</v>
      </c>
      <c r="F435" s="4">
        <v>76</v>
      </c>
    </row>
    <row r="436" spans="2:6" x14ac:dyDescent="0.25">
      <c r="B436">
        <v>435</v>
      </c>
      <c r="C436" t="s">
        <v>40</v>
      </c>
      <c r="D436">
        <v>7145672</v>
      </c>
      <c r="E436" t="s">
        <v>423</v>
      </c>
      <c r="F436" s="5">
        <v>123</v>
      </c>
    </row>
    <row r="437" spans="2:6" x14ac:dyDescent="0.25">
      <c r="B437">
        <v>436</v>
      </c>
      <c r="C437" t="s">
        <v>4</v>
      </c>
      <c r="D437">
        <v>7000207</v>
      </c>
      <c r="E437" t="s">
        <v>424</v>
      </c>
      <c r="F437" s="4">
        <v>76</v>
      </c>
    </row>
    <row r="438" spans="2:6" x14ac:dyDescent="0.25">
      <c r="B438">
        <v>437</v>
      </c>
      <c r="C438" t="s">
        <v>4</v>
      </c>
      <c r="D438">
        <v>7000240</v>
      </c>
      <c r="E438" t="s">
        <v>425</v>
      </c>
      <c r="F438" s="5">
        <v>123</v>
      </c>
    </row>
    <row r="439" spans="2:6" x14ac:dyDescent="0.25">
      <c r="B439">
        <v>438</v>
      </c>
      <c r="C439" t="s">
        <v>4</v>
      </c>
      <c r="D439">
        <v>7000207</v>
      </c>
      <c r="E439" t="s">
        <v>426</v>
      </c>
      <c r="F439" s="4">
        <v>76</v>
      </c>
    </row>
    <row r="440" spans="2:6" x14ac:dyDescent="0.25">
      <c r="B440">
        <v>439</v>
      </c>
      <c r="C440" t="s">
        <v>4</v>
      </c>
      <c r="D440">
        <v>7000240</v>
      </c>
      <c r="E440" t="s">
        <v>427</v>
      </c>
      <c r="F440" s="5">
        <v>123</v>
      </c>
    </row>
    <row r="441" spans="2:6" x14ac:dyDescent="0.25">
      <c r="B441">
        <v>440</v>
      </c>
      <c r="C441" t="s">
        <v>4</v>
      </c>
      <c r="D441">
        <v>7000207</v>
      </c>
      <c r="E441" t="s">
        <v>428</v>
      </c>
      <c r="F441" s="4">
        <v>76</v>
      </c>
    </row>
    <row r="442" spans="2:6" x14ac:dyDescent="0.25">
      <c r="B442">
        <v>441</v>
      </c>
      <c r="C442" t="s">
        <v>4</v>
      </c>
      <c r="D442">
        <v>7000240</v>
      </c>
      <c r="E442" t="s">
        <v>429</v>
      </c>
      <c r="F442" s="5">
        <v>123</v>
      </c>
    </row>
    <row r="443" spans="2:6" x14ac:dyDescent="0.25">
      <c r="B443">
        <v>442</v>
      </c>
      <c r="C443" t="s">
        <v>4</v>
      </c>
      <c r="D443">
        <v>7000207</v>
      </c>
      <c r="E443" t="s">
        <v>430</v>
      </c>
      <c r="F443" s="4">
        <v>76</v>
      </c>
    </row>
    <row r="444" spans="2:6" x14ac:dyDescent="0.25">
      <c r="B444">
        <v>443</v>
      </c>
      <c r="C444" t="s">
        <v>40</v>
      </c>
      <c r="D444">
        <v>7145723</v>
      </c>
      <c r="E444" t="s">
        <v>431</v>
      </c>
      <c r="F444" s="5">
        <v>123</v>
      </c>
    </row>
    <row r="445" spans="2:6" x14ac:dyDescent="0.25">
      <c r="B445">
        <v>444</v>
      </c>
      <c r="C445" t="s">
        <v>4</v>
      </c>
      <c r="D445">
        <v>7000241</v>
      </c>
      <c r="E445" t="s">
        <v>432</v>
      </c>
      <c r="F445" s="4">
        <v>123</v>
      </c>
    </row>
    <row r="446" spans="2:6" x14ac:dyDescent="0.25">
      <c r="B446">
        <v>445</v>
      </c>
      <c r="C446" t="s">
        <v>40</v>
      </c>
      <c r="D446">
        <v>7185770</v>
      </c>
      <c r="E446" t="s">
        <v>433</v>
      </c>
      <c r="F446" s="5">
        <v>90</v>
      </c>
    </row>
    <row r="447" spans="2:6" x14ac:dyDescent="0.25">
      <c r="B447">
        <v>446</v>
      </c>
      <c r="C447" t="s">
        <v>4</v>
      </c>
      <c r="D447">
        <v>7000241</v>
      </c>
      <c r="E447" t="s">
        <v>434</v>
      </c>
      <c r="F447" s="4">
        <v>123</v>
      </c>
    </row>
    <row r="448" spans="2:6" x14ac:dyDescent="0.25">
      <c r="B448">
        <v>447</v>
      </c>
      <c r="C448" t="s">
        <v>4</v>
      </c>
      <c r="D448">
        <v>7000241</v>
      </c>
      <c r="E448" t="s">
        <v>435</v>
      </c>
      <c r="F448" s="4">
        <v>123</v>
      </c>
    </row>
    <row r="449" spans="2:6" x14ac:dyDescent="0.25">
      <c r="B449">
        <v>448</v>
      </c>
      <c r="C449" t="s">
        <v>4</v>
      </c>
      <c r="D449">
        <v>7000206</v>
      </c>
      <c r="E449" t="s">
        <v>436</v>
      </c>
      <c r="F449" s="4">
        <v>90</v>
      </c>
    </row>
    <row r="450" spans="2:6" x14ac:dyDescent="0.25">
      <c r="B450">
        <v>449</v>
      </c>
      <c r="C450" t="s">
        <v>4</v>
      </c>
      <c r="D450">
        <v>7000241</v>
      </c>
      <c r="E450" t="s">
        <v>437</v>
      </c>
      <c r="F450" s="4">
        <v>123</v>
      </c>
    </row>
    <row r="451" spans="2:6" x14ac:dyDescent="0.25">
      <c r="B451">
        <v>450</v>
      </c>
      <c r="C451" t="s">
        <v>4</v>
      </c>
      <c r="D451">
        <v>7000241</v>
      </c>
      <c r="E451" t="s">
        <v>438</v>
      </c>
      <c r="F451" s="4">
        <v>123</v>
      </c>
    </row>
    <row r="452" spans="2:6" x14ac:dyDescent="0.25">
      <c r="B452">
        <v>451</v>
      </c>
      <c r="C452" t="s">
        <v>40</v>
      </c>
      <c r="D452">
        <v>7186376</v>
      </c>
      <c r="E452" t="s">
        <v>439</v>
      </c>
      <c r="F452" s="5">
        <v>90</v>
      </c>
    </row>
    <row r="453" spans="2:6" x14ac:dyDescent="0.25">
      <c r="B453">
        <v>452</v>
      </c>
      <c r="C453" t="s">
        <v>4</v>
      </c>
      <c r="D453">
        <v>7000206</v>
      </c>
      <c r="E453" t="s">
        <v>440</v>
      </c>
      <c r="F453" s="4">
        <v>90</v>
      </c>
    </row>
    <row r="454" spans="2:6" x14ac:dyDescent="0.25">
      <c r="B454">
        <v>453</v>
      </c>
      <c r="C454" t="s">
        <v>4</v>
      </c>
      <c r="D454">
        <v>7000241</v>
      </c>
      <c r="E454" t="s">
        <v>441</v>
      </c>
      <c r="F454" s="4">
        <v>123</v>
      </c>
    </row>
    <row r="455" spans="2:6" x14ac:dyDescent="0.25">
      <c r="B455">
        <v>454</v>
      </c>
      <c r="C455" t="s">
        <v>4</v>
      </c>
      <c r="D455">
        <v>7000241</v>
      </c>
      <c r="E455" t="s">
        <v>442</v>
      </c>
      <c r="F455" s="4">
        <v>123</v>
      </c>
    </row>
    <row r="456" spans="2:6" x14ac:dyDescent="0.25">
      <c r="B456">
        <v>455</v>
      </c>
      <c r="C456" t="s">
        <v>4</v>
      </c>
      <c r="D456">
        <v>7000206</v>
      </c>
      <c r="E456" t="s">
        <v>443</v>
      </c>
      <c r="F456" s="4">
        <v>90</v>
      </c>
    </row>
    <row r="457" spans="2:6" x14ac:dyDescent="0.25">
      <c r="B457">
        <v>456</v>
      </c>
      <c r="C457" t="s">
        <v>4</v>
      </c>
      <c r="D457">
        <v>7000241</v>
      </c>
      <c r="E457" t="s">
        <v>444</v>
      </c>
      <c r="F457" s="4">
        <v>123</v>
      </c>
    </row>
    <row r="458" spans="2:6" x14ac:dyDescent="0.25">
      <c r="B458">
        <v>457</v>
      </c>
      <c r="C458" t="s">
        <v>40</v>
      </c>
      <c r="D458">
        <v>7186036</v>
      </c>
      <c r="E458" t="s">
        <v>445</v>
      </c>
      <c r="F458" s="5">
        <v>90</v>
      </c>
    </row>
    <row r="459" spans="2:6" x14ac:dyDescent="0.25">
      <c r="B459">
        <v>458</v>
      </c>
      <c r="C459" t="s">
        <v>4</v>
      </c>
      <c r="D459">
        <v>7000241</v>
      </c>
      <c r="E459" t="s">
        <v>446</v>
      </c>
      <c r="F459" s="4">
        <v>123</v>
      </c>
    </row>
    <row r="460" spans="2:6" x14ac:dyDescent="0.25">
      <c r="B460">
        <v>459</v>
      </c>
      <c r="C460" t="s">
        <v>4</v>
      </c>
      <c r="D460">
        <v>7000206</v>
      </c>
      <c r="E460" t="s">
        <v>447</v>
      </c>
      <c r="F460" s="4">
        <v>90</v>
      </c>
    </row>
    <row r="461" spans="2:6" x14ac:dyDescent="0.25">
      <c r="B461">
        <v>460</v>
      </c>
      <c r="C461" t="s">
        <v>4</v>
      </c>
      <c r="D461">
        <v>7000241</v>
      </c>
      <c r="E461" t="s">
        <v>448</v>
      </c>
      <c r="F461" s="4">
        <v>123</v>
      </c>
    </row>
    <row r="462" spans="2:6" x14ac:dyDescent="0.25">
      <c r="B462">
        <v>461</v>
      </c>
      <c r="C462" t="s">
        <v>40</v>
      </c>
      <c r="D462">
        <v>7192358</v>
      </c>
      <c r="E462" t="s">
        <v>449</v>
      </c>
      <c r="F462" s="5">
        <v>90</v>
      </c>
    </row>
    <row r="463" spans="2:6" x14ac:dyDescent="0.25">
      <c r="B463">
        <v>462</v>
      </c>
      <c r="C463" t="s">
        <v>4</v>
      </c>
      <c r="D463">
        <v>7000206</v>
      </c>
      <c r="E463" t="s">
        <v>450</v>
      </c>
      <c r="F463" s="4">
        <v>90</v>
      </c>
    </row>
    <row r="464" spans="2:6" x14ac:dyDescent="0.25">
      <c r="B464">
        <v>463</v>
      </c>
      <c r="C464" t="s">
        <v>4</v>
      </c>
      <c r="D464">
        <v>7000206</v>
      </c>
      <c r="E464" t="s">
        <v>451</v>
      </c>
      <c r="F464" s="4">
        <v>90</v>
      </c>
    </row>
    <row r="465" spans="2:6" x14ac:dyDescent="0.25">
      <c r="B465">
        <v>464</v>
      </c>
      <c r="C465" t="s">
        <v>4</v>
      </c>
      <c r="D465">
        <v>7000241</v>
      </c>
      <c r="E465" t="s">
        <v>452</v>
      </c>
      <c r="F465" s="4">
        <v>123</v>
      </c>
    </row>
    <row r="466" spans="2:6" x14ac:dyDescent="0.25">
      <c r="B466">
        <v>465</v>
      </c>
      <c r="C466" t="s">
        <v>40</v>
      </c>
      <c r="D466">
        <v>7186855</v>
      </c>
      <c r="E466" t="s">
        <v>453</v>
      </c>
      <c r="F466" s="5">
        <v>90</v>
      </c>
    </row>
    <row r="467" spans="2:6" x14ac:dyDescent="0.25">
      <c r="B467">
        <v>466</v>
      </c>
      <c r="C467" t="s">
        <v>4</v>
      </c>
      <c r="D467">
        <v>7000241</v>
      </c>
      <c r="E467" t="s">
        <v>454</v>
      </c>
      <c r="F467" s="4">
        <v>123</v>
      </c>
    </row>
    <row r="468" spans="2:6" x14ac:dyDescent="0.25">
      <c r="B468">
        <v>467</v>
      </c>
      <c r="C468" t="s">
        <v>4</v>
      </c>
      <c r="D468">
        <v>7000241</v>
      </c>
      <c r="E468" t="s">
        <v>455</v>
      </c>
      <c r="F468" s="4">
        <v>123</v>
      </c>
    </row>
    <row r="469" spans="2:6" x14ac:dyDescent="0.25">
      <c r="B469">
        <v>468</v>
      </c>
      <c r="C469" t="s">
        <v>4</v>
      </c>
      <c r="D469">
        <v>7000206</v>
      </c>
      <c r="E469" t="s">
        <v>456</v>
      </c>
      <c r="F469" s="4">
        <v>90</v>
      </c>
    </row>
    <row r="470" spans="2:6" x14ac:dyDescent="0.25">
      <c r="B470">
        <v>469</v>
      </c>
      <c r="C470" t="s">
        <v>4</v>
      </c>
      <c r="D470">
        <v>7000241</v>
      </c>
      <c r="E470" t="s">
        <v>457</v>
      </c>
      <c r="F470" s="4">
        <v>123</v>
      </c>
    </row>
    <row r="471" spans="2:6" x14ac:dyDescent="0.25">
      <c r="B471">
        <v>470</v>
      </c>
      <c r="C471" t="s">
        <v>4</v>
      </c>
      <c r="D471">
        <v>7000241</v>
      </c>
      <c r="E471" t="s">
        <v>458</v>
      </c>
      <c r="F471" s="4">
        <v>123</v>
      </c>
    </row>
    <row r="472" spans="2:6" x14ac:dyDescent="0.25">
      <c r="B472">
        <v>471</v>
      </c>
      <c r="C472" t="s">
        <v>4</v>
      </c>
      <c r="D472">
        <v>7000206</v>
      </c>
      <c r="E472" t="s">
        <v>459</v>
      </c>
      <c r="F472" s="4">
        <v>90</v>
      </c>
    </row>
    <row r="473" spans="2:6" x14ac:dyDescent="0.25">
      <c r="B473">
        <v>472</v>
      </c>
      <c r="C473" t="s">
        <v>4</v>
      </c>
      <c r="D473">
        <v>7000241</v>
      </c>
      <c r="E473" t="s">
        <v>460</v>
      </c>
      <c r="F473" s="4">
        <v>123</v>
      </c>
    </row>
    <row r="474" spans="2:6" x14ac:dyDescent="0.25">
      <c r="B474">
        <v>473</v>
      </c>
      <c r="C474" t="s">
        <v>4</v>
      </c>
      <c r="D474">
        <v>7000206</v>
      </c>
      <c r="E474" t="s">
        <v>461</v>
      </c>
      <c r="F474" s="4">
        <v>90</v>
      </c>
    </row>
    <row r="475" spans="2:6" x14ac:dyDescent="0.25">
      <c r="B475">
        <v>474</v>
      </c>
      <c r="C475" t="s">
        <v>4</v>
      </c>
      <c r="D475">
        <v>7000241</v>
      </c>
      <c r="E475" t="s">
        <v>462</v>
      </c>
      <c r="F475" s="4">
        <v>123</v>
      </c>
    </row>
    <row r="476" spans="2:6" x14ac:dyDescent="0.25">
      <c r="B476">
        <v>475</v>
      </c>
      <c r="C476" t="s">
        <v>4</v>
      </c>
      <c r="D476">
        <v>7000206</v>
      </c>
      <c r="E476" t="s">
        <v>463</v>
      </c>
      <c r="F476" s="4">
        <v>90</v>
      </c>
    </row>
    <row r="477" spans="2:6" x14ac:dyDescent="0.25">
      <c r="B477">
        <v>476</v>
      </c>
      <c r="C477" t="s">
        <v>4</v>
      </c>
      <c r="D477">
        <v>7000206</v>
      </c>
      <c r="E477" t="s">
        <v>464</v>
      </c>
      <c r="F477" s="4">
        <v>90</v>
      </c>
    </row>
    <row r="478" spans="2:6" x14ac:dyDescent="0.25">
      <c r="B478">
        <v>477</v>
      </c>
      <c r="C478" t="s">
        <v>4</v>
      </c>
      <c r="D478">
        <v>7000241</v>
      </c>
      <c r="E478" t="s">
        <v>465</v>
      </c>
      <c r="F478" s="4">
        <v>123</v>
      </c>
    </row>
    <row r="479" spans="2:6" x14ac:dyDescent="0.25">
      <c r="B479">
        <v>478</v>
      </c>
      <c r="C479" t="s">
        <v>4</v>
      </c>
      <c r="D479">
        <v>7000241</v>
      </c>
      <c r="E479" t="s">
        <v>466</v>
      </c>
      <c r="F479" s="4">
        <v>123</v>
      </c>
    </row>
    <row r="480" spans="2:6" x14ac:dyDescent="0.25">
      <c r="B480">
        <v>479</v>
      </c>
      <c r="C480" t="s">
        <v>4</v>
      </c>
      <c r="D480">
        <v>7000206</v>
      </c>
      <c r="E480" t="s">
        <v>467</v>
      </c>
      <c r="F480" s="4">
        <v>90</v>
      </c>
    </row>
    <row r="481" spans="2:6" x14ac:dyDescent="0.25">
      <c r="B481">
        <v>480</v>
      </c>
      <c r="C481" t="s">
        <v>4</v>
      </c>
      <c r="D481">
        <v>7000206</v>
      </c>
      <c r="E481" t="s">
        <v>468</v>
      </c>
      <c r="F481" s="4">
        <v>90</v>
      </c>
    </row>
    <row r="482" spans="2:6" x14ac:dyDescent="0.25">
      <c r="B482">
        <v>481</v>
      </c>
      <c r="C482" t="s">
        <v>4</v>
      </c>
      <c r="D482">
        <v>7000241</v>
      </c>
      <c r="E482" t="s">
        <v>469</v>
      </c>
      <c r="F482" s="4">
        <v>123</v>
      </c>
    </row>
    <row r="483" spans="2:6" x14ac:dyDescent="0.25">
      <c r="B483">
        <v>482</v>
      </c>
      <c r="C483" t="s">
        <v>4</v>
      </c>
      <c r="D483">
        <v>7000241</v>
      </c>
      <c r="E483" t="s">
        <v>470</v>
      </c>
      <c r="F483" s="4">
        <v>123</v>
      </c>
    </row>
    <row r="484" spans="2:6" x14ac:dyDescent="0.25">
      <c r="B484">
        <v>483</v>
      </c>
      <c r="C484" t="s">
        <v>4</v>
      </c>
      <c r="D484">
        <v>7000206</v>
      </c>
      <c r="E484" t="s">
        <v>471</v>
      </c>
      <c r="F484" s="4">
        <v>90</v>
      </c>
    </row>
    <row r="485" spans="2:6" x14ac:dyDescent="0.25">
      <c r="B485">
        <v>484</v>
      </c>
      <c r="C485" t="s">
        <v>40</v>
      </c>
      <c r="D485">
        <v>7183900</v>
      </c>
      <c r="E485" t="s">
        <v>472</v>
      </c>
      <c r="F485" s="5">
        <v>123</v>
      </c>
    </row>
    <row r="486" spans="2:6" x14ac:dyDescent="0.25">
      <c r="B486">
        <v>485</v>
      </c>
      <c r="C486" t="s">
        <v>4</v>
      </c>
      <c r="D486">
        <v>7000206</v>
      </c>
      <c r="E486" t="s">
        <v>473</v>
      </c>
      <c r="F486" s="4">
        <v>90</v>
      </c>
    </row>
    <row r="487" spans="2:6" x14ac:dyDescent="0.25">
      <c r="B487">
        <v>486</v>
      </c>
      <c r="C487" t="s">
        <v>4</v>
      </c>
      <c r="D487">
        <v>7000241</v>
      </c>
      <c r="E487" t="s">
        <v>474</v>
      </c>
      <c r="F487" s="4">
        <v>123</v>
      </c>
    </row>
    <row r="488" spans="2:6" x14ac:dyDescent="0.25">
      <c r="B488">
        <v>487</v>
      </c>
      <c r="C488" t="s">
        <v>40</v>
      </c>
      <c r="D488">
        <v>7187188</v>
      </c>
      <c r="E488" t="s">
        <v>475</v>
      </c>
      <c r="F488" s="5">
        <v>90</v>
      </c>
    </row>
    <row r="489" spans="2:6" x14ac:dyDescent="0.25">
      <c r="B489">
        <v>488</v>
      </c>
      <c r="C489" t="s">
        <v>4</v>
      </c>
      <c r="D489">
        <v>7000241</v>
      </c>
      <c r="E489" t="s">
        <v>476</v>
      </c>
      <c r="F489" s="4">
        <v>123</v>
      </c>
    </row>
    <row r="490" spans="2:6" x14ac:dyDescent="0.25">
      <c r="B490">
        <v>489</v>
      </c>
      <c r="C490" t="s">
        <v>4</v>
      </c>
      <c r="D490">
        <v>7000241</v>
      </c>
      <c r="E490" t="s">
        <v>477</v>
      </c>
      <c r="F490" s="4">
        <v>123</v>
      </c>
    </row>
    <row r="491" spans="2:6" x14ac:dyDescent="0.25">
      <c r="B491">
        <v>490</v>
      </c>
      <c r="C491" t="s">
        <v>4</v>
      </c>
      <c r="D491">
        <v>7000241</v>
      </c>
      <c r="E491" t="s">
        <v>478</v>
      </c>
      <c r="F491" s="4">
        <v>123</v>
      </c>
    </row>
    <row r="492" spans="2:6" x14ac:dyDescent="0.25">
      <c r="B492">
        <v>491</v>
      </c>
      <c r="C492" t="s">
        <v>4</v>
      </c>
      <c r="D492">
        <v>7000206</v>
      </c>
      <c r="E492" t="s">
        <v>479</v>
      </c>
      <c r="F492" s="4">
        <v>90</v>
      </c>
    </row>
    <row r="493" spans="2:6" x14ac:dyDescent="0.25">
      <c r="B493">
        <v>492</v>
      </c>
      <c r="C493" t="s">
        <v>4</v>
      </c>
      <c r="D493">
        <v>7000241</v>
      </c>
      <c r="E493" t="s">
        <v>480</v>
      </c>
      <c r="F493" s="4">
        <v>123</v>
      </c>
    </row>
    <row r="494" spans="2:6" x14ac:dyDescent="0.25">
      <c r="B494">
        <v>493</v>
      </c>
      <c r="C494" t="s">
        <v>4</v>
      </c>
      <c r="D494">
        <v>7000206</v>
      </c>
      <c r="E494" t="s">
        <v>481</v>
      </c>
      <c r="F494" s="4">
        <v>90</v>
      </c>
    </row>
    <row r="495" spans="2:6" x14ac:dyDescent="0.25">
      <c r="B495">
        <v>494</v>
      </c>
      <c r="C495" t="s">
        <v>4</v>
      </c>
      <c r="D495">
        <v>7000206</v>
      </c>
      <c r="E495" t="s">
        <v>482</v>
      </c>
      <c r="F495" s="4">
        <v>90</v>
      </c>
    </row>
    <row r="496" spans="2:6" x14ac:dyDescent="0.25">
      <c r="B496">
        <v>495</v>
      </c>
      <c r="C496" t="s">
        <v>4</v>
      </c>
      <c r="D496">
        <v>7000241</v>
      </c>
      <c r="E496" t="s">
        <v>483</v>
      </c>
      <c r="F496" s="4">
        <v>123</v>
      </c>
    </row>
    <row r="497" spans="2:6" x14ac:dyDescent="0.25">
      <c r="B497">
        <v>496</v>
      </c>
      <c r="C497" t="s">
        <v>40</v>
      </c>
      <c r="D497">
        <v>7187247</v>
      </c>
      <c r="E497" t="s">
        <v>484</v>
      </c>
      <c r="F497" s="5">
        <v>90</v>
      </c>
    </row>
    <row r="498" spans="2:6" x14ac:dyDescent="0.25">
      <c r="B498">
        <v>497</v>
      </c>
      <c r="C498" t="s">
        <v>4</v>
      </c>
      <c r="D498">
        <v>7000241</v>
      </c>
      <c r="E498" t="s">
        <v>485</v>
      </c>
      <c r="F498" s="4">
        <v>123</v>
      </c>
    </row>
    <row r="499" spans="2:6" x14ac:dyDescent="0.25">
      <c r="B499">
        <v>498</v>
      </c>
      <c r="C499" t="s">
        <v>4</v>
      </c>
      <c r="D499">
        <v>7000206</v>
      </c>
      <c r="E499" t="s">
        <v>486</v>
      </c>
      <c r="F499" s="4">
        <v>90</v>
      </c>
    </row>
    <row r="500" spans="2:6" x14ac:dyDescent="0.25">
      <c r="B500">
        <v>499</v>
      </c>
      <c r="C500" t="s">
        <v>4</v>
      </c>
      <c r="D500">
        <v>7000241</v>
      </c>
      <c r="E500" t="s">
        <v>487</v>
      </c>
      <c r="F500" s="4">
        <v>123</v>
      </c>
    </row>
    <row r="501" spans="2:6" x14ac:dyDescent="0.25">
      <c r="B501">
        <v>500</v>
      </c>
      <c r="C501" t="s">
        <v>4</v>
      </c>
      <c r="D501">
        <v>7000206</v>
      </c>
      <c r="E501" t="s">
        <v>488</v>
      </c>
      <c r="F501" s="4">
        <v>90</v>
      </c>
    </row>
    <row r="502" spans="2:6" x14ac:dyDescent="0.25">
      <c r="B502">
        <v>501</v>
      </c>
      <c r="C502" t="s">
        <v>4</v>
      </c>
      <c r="D502">
        <v>7000241</v>
      </c>
      <c r="E502" t="s">
        <v>489</v>
      </c>
      <c r="F502" s="4">
        <v>123</v>
      </c>
    </row>
    <row r="503" spans="2:6" x14ac:dyDescent="0.25">
      <c r="B503">
        <v>502</v>
      </c>
      <c r="C503" t="s">
        <v>4</v>
      </c>
      <c r="D503">
        <v>7000206</v>
      </c>
      <c r="E503" t="s">
        <v>490</v>
      </c>
      <c r="F503" s="4">
        <v>90</v>
      </c>
    </row>
    <row r="504" spans="2:6" x14ac:dyDescent="0.25">
      <c r="B504">
        <v>503</v>
      </c>
      <c r="C504" t="s">
        <v>4</v>
      </c>
      <c r="D504">
        <v>7000241</v>
      </c>
      <c r="E504" t="s">
        <v>491</v>
      </c>
      <c r="F504" s="4">
        <v>123</v>
      </c>
    </row>
    <row r="505" spans="2:6" x14ac:dyDescent="0.25">
      <c r="B505">
        <v>504</v>
      </c>
      <c r="C505" t="s">
        <v>4</v>
      </c>
      <c r="D505">
        <v>7000206</v>
      </c>
      <c r="E505" t="s">
        <v>492</v>
      </c>
      <c r="F505" s="4">
        <v>90</v>
      </c>
    </row>
    <row r="506" spans="2:6" x14ac:dyDescent="0.25">
      <c r="B506">
        <v>505</v>
      </c>
      <c r="C506" t="s">
        <v>4</v>
      </c>
      <c r="D506">
        <v>7000241</v>
      </c>
      <c r="E506" t="s">
        <v>493</v>
      </c>
      <c r="F506" s="4">
        <v>123</v>
      </c>
    </row>
    <row r="507" spans="2:6" x14ac:dyDescent="0.25">
      <c r="B507">
        <v>506</v>
      </c>
      <c r="C507" t="s">
        <v>4</v>
      </c>
      <c r="D507">
        <v>7000206</v>
      </c>
      <c r="E507" t="s">
        <v>494</v>
      </c>
      <c r="F507" s="4">
        <v>90</v>
      </c>
    </row>
    <row r="508" spans="2:6" x14ac:dyDescent="0.25">
      <c r="B508">
        <v>507</v>
      </c>
      <c r="C508" t="s">
        <v>4</v>
      </c>
      <c r="D508">
        <v>7000241</v>
      </c>
      <c r="E508" t="s">
        <v>495</v>
      </c>
      <c r="F508" s="4">
        <v>123</v>
      </c>
    </row>
    <row r="509" spans="2:6" x14ac:dyDescent="0.25">
      <c r="B509">
        <v>508</v>
      </c>
      <c r="C509" t="s">
        <v>40</v>
      </c>
      <c r="D509">
        <v>7185449</v>
      </c>
      <c r="E509" t="s">
        <v>496</v>
      </c>
      <c r="F509" s="5">
        <v>90</v>
      </c>
    </row>
    <row r="510" spans="2:6" x14ac:dyDescent="0.25">
      <c r="B510">
        <v>509</v>
      </c>
      <c r="C510" t="s">
        <v>40</v>
      </c>
      <c r="D510">
        <v>7198662</v>
      </c>
      <c r="E510" t="s">
        <v>497</v>
      </c>
      <c r="F510" s="5">
        <v>90</v>
      </c>
    </row>
    <row r="511" spans="2:6" x14ac:dyDescent="0.25">
      <c r="B511">
        <v>510</v>
      </c>
      <c r="C511" t="s">
        <v>4</v>
      </c>
      <c r="D511">
        <v>7000241</v>
      </c>
      <c r="E511" t="s">
        <v>498</v>
      </c>
      <c r="F511" s="4">
        <v>123</v>
      </c>
    </row>
    <row r="512" spans="2:6" x14ac:dyDescent="0.25">
      <c r="B512">
        <v>511</v>
      </c>
      <c r="C512" t="s">
        <v>4</v>
      </c>
      <c r="D512">
        <v>7000206</v>
      </c>
      <c r="E512" t="s">
        <v>499</v>
      </c>
      <c r="F512" s="4">
        <v>90</v>
      </c>
    </row>
    <row r="513" spans="2:6" x14ac:dyDescent="0.25">
      <c r="B513">
        <v>512</v>
      </c>
      <c r="C513" t="s">
        <v>4</v>
      </c>
      <c r="D513">
        <v>7000206</v>
      </c>
      <c r="E513" t="s">
        <v>500</v>
      </c>
      <c r="F513" s="4">
        <v>90</v>
      </c>
    </row>
    <row r="514" spans="2:6" x14ac:dyDescent="0.25">
      <c r="B514">
        <v>513</v>
      </c>
      <c r="C514" t="s">
        <v>4</v>
      </c>
      <c r="D514">
        <v>7000241</v>
      </c>
      <c r="E514" t="s">
        <v>501</v>
      </c>
      <c r="F514" s="4">
        <v>123</v>
      </c>
    </row>
    <row r="515" spans="2:6" x14ac:dyDescent="0.25">
      <c r="B515">
        <v>514</v>
      </c>
      <c r="C515" t="s">
        <v>4</v>
      </c>
      <c r="D515">
        <v>7000241</v>
      </c>
      <c r="E515" t="s">
        <v>502</v>
      </c>
      <c r="F515" s="4">
        <v>123</v>
      </c>
    </row>
    <row r="516" spans="2:6" x14ac:dyDescent="0.25">
      <c r="B516">
        <v>515</v>
      </c>
      <c r="C516" t="s">
        <v>4</v>
      </c>
      <c r="D516">
        <v>7000241</v>
      </c>
      <c r="E516" t="s">
        <v>503</v>
      </c>
      <c r="F516" s="4">
        <v>123</v>
      </c>
    </row>
    <row r="517" spans="2:6" x14ac:dyDescent="0.25">
      <c r="B517">
        <v>516</v>
      </c>
      <c r="C517" t="s">
        <v>40</v>
      </c>
      <c r="D517">
        <v>7216519</v>
      </c>
      <c r="E517" t="s">
        <v>504</v>
      </c>
      <c r="F517" s="5">
        <v>90</v>
      </c>
    </row>
    <row r="518" spans="2:6" x14ac:dyDescent="0.25">
      <c r="B518">
        <v>517</v>
      </c>
      <c r="C518" t="s">
        <v>4</v>
      </c>
      <c r="D518">
        <v>7000206</v>
      </c>
      <c r="E518" t="s">
        <v>505</v>
      </c>
      <c r="F518" s="4">
        <v>90</v>
      </c>
    </row>
    <row r="519" spans="2:6" x14ac:dyDescent="0.25">
      <c r="B519">
        <v>518</v>
      </c>
      <c r="C519" t="s">
        <v>4</v>
      </c>
      <c r="D519">
        <v>7000241</v>
      </c>
      <c r="E519" t="s">
        <v>506</v>
      </c>
      <c r="F519" s="4">
        <v>123</v>
      </c>
    </row>
    <row r="520" spans="2:6" x14ac:dyDescent="0.25">
      <c r="B520">
        <v>519</v>
      </c>
      <c r="C520" t="s">
        <v>4</v>
      </c>
      <c r="D520">
        <v>7000206</v>
      </c>
      <c r="E520" t="s">
        <v>507</v>
      </c>
      <c r="F520" s="4">
        <v>90</v>
      </c>
    </row>
    <row r="521" spans="2:6" x14ac:dyDescent="0.25">
      <c r="B521">
        <v>520</v>
      </c>
      <c r="C521" t="s">
        <v>4</v>
      </c>
      <c r="D521">
        <v>7000241</v>
      </c>
      <c r="E521" t="s">
        <v>508</v>
      </c>
      <c r="F521" s="4">
        <v>123</v>
      </c>
    </row>
    <row r="522" spans="2:6" x14ac:dyDescent="0.25">
      <c r="B522">
        <v>521</v>
      </c>
      <c r="C522" t="s">
        <v>4</v>
      </c>
      <c r="D522">
        <v>7000206</v>
      </c>
      <c r="E522" t="s">
        <v>509</v>
      </c>
      <c r="F522" s="4">
        <v>90</v>
      </c>
    </row>
    <row r="523" spans="2:6" x14ac:dyDescent="0.25">
      <c r="B523">
        <v>522</v>
      </c>
      <c r="C523" t="s">
        <v>4</v>
      </c>
      <c r="D523">
        <v>7000241</v>
      </c>
      <c r="E523" t="s">
        <v>510</v>
      </c>
      <c r="F523" s="4">
        <v>123</v>
      </c>
    </row>
    <row r="524" spans="2:6" x14ac:dyDescent="0.25">
      <c r="B524">
        <v>523</v>
      </c>
      <c r="C524" t="s">
        <v>4</v>
      </c>
      <c r="D524">
        <v>7000241</v>
      </c>
      <c r="E524" t="s">
        <v>511</v>
      </c>
      <c r="F524" s="4">
        <v>123</v>
      </c>
    </row>
    <row r="525" spans="2:6" x14ac:dyDescent="0.25">
      <c r="B525">
        <v>524</v>
      </c>
      <c r="C525" t="s">
        <v>4</v>
      </c>
      <c r="D525">
        <v>7000241</v>
      </c>
      <c r="E525" t="s">
        <v>512</v>
      </c>
      <c r="F525" s="4">
        <v>123</v>
      </c>
    </row>
    <row r="526" spans="2:6" x14ac:dyDescent="0.25">
      <c r="B526">
        <v>525</v>
      </c>
      <c r="C526" t="s">
        <v>4</v>
      </c>
      <c r="D526">
        <v>7000241</v>
      </c>
      <c r="E526" t="s">
        <v>513</v>
      </c>
      <c r="F526" s="4">
        <v>123</v>
      </c>
    </row>
    <row r="527" spans="2:6" x14ac:dyDescent="0.25">
      <c r="B527">
        <v>526</v>
      </c>
      <c r="C527" t="s">
        <v>4</v>
      </c>
      <c r="D527">
        <v>7000206</v>
      </c>
      <c r="E527" t="s">
        <v>514</v>
      </c>
      <c r="F527" s="4">
        <v>90</v>
      </c>
    </row>
    <row r="528" spans="2:6" x14ac:dyDescent="0.25">
      <c r="B528">
        <v>527</v>
      </c>
      <c r="C528" t="s">
        <v>4</v>
      </c>
      <c r="D528">
        <v>7000241</v>
      </c>
      <c r="E528" t="s">
        <v>515</v>
      </c>
      <c r="F528" s="4">
        <v>123</v>
      </c>
    </row>
    <row r="529" spans="2:6" x14ac:dyDescent="0.25">
      <c r="B529">
        <v>528</v>
      </c>
      <c r="C529" t="s">
        <v>4</v>
      </c>
      <c r="D529">
        <v>7000241</v>
      </c>
      <c r="E529" t="s">
        <v>516</v>
      </c>
      <c r="F529" s="4">
        <v>123</v>
      </c>
    </row>
    <row r="530" spans="2:6" x14ac:dyDescent="0.25">
      <c r="B530">
        <v>529</v>
      </c>
      <c r="C530" t="s">
        <v>4</v>
      </c>
      <c r="D530">
        <v>7000241</v>
      </c>
      <c r="E530" t="s">
        <v>517</v>
      </c>
      <c r="F530" s="4">
        <v>123</v>
      </c>
    </row>
    <row r="531" spans="2:6" x14ac:dyDescent="0.25">
      <c r="B531">
        <v>530</v>
      </c>
      <c r="C531" t="s">
        <v>4</v>
      </c>
      <c r="D531">
        <v>7000206</v>
      </c>
      <c r="E531" t="s">
        <v>518</v>
      </c>
      <c r="F531" s="4">
        <v>90</v>
      </c>
    </row>
    <row r="532" spans="2:6" x14ac:dyDescent="0.25">
      <c r="B532">
        <v>531</v>
      </c>
      <c r="C532" t="s">
        <v>4</v>
      </c>
      <c r="D532">
        <v>7000241</v>
      </c>
      <c r="E532" t="s">
        <v>519</v>
      </c>
      <c r="F532" s="4">
        <v>123</v>
      </c>
    </row>
    <row r="533" spans="2:6" x14ac:dyDescent="0.25">
      <c r="B533">
        <v>532</v>
      </c>
      <c r="C533" t="s">
        <v>4</v>
      </c>
      <c r="D533">
        <v>7000206</v>
      </c>
      <c r="E533" t="s">
        <v>520</v>
      </c>
      <c r="F533" s="4">
        <v>90</v>
      </c>
    </row>
    <row r="534" spans="2:6" x14ac:dyDescent="0.25">
      <c r="B534">
        <v>533</v>
      </c>
      <c r="C534" t="s">
        <v>4</v>
      </c>
      <c r="D534">
        <v>7000241</v>
      </c>
      <c r="E534" t="s">
        <v>521</v>
      </c>
      <c r="F534" s="4">
        <v>123</v>
      </c>
    </row>
    <row r="535" spans="2:6" x14ac:dyDescent="0.25">
      <c r="B535">
        <v>534</v>
      </c>
      <c r="C535" t="s">
        <v>4</v>
      </c>
      <c r="D535">
        <v>7000241</v>
      </c>
      <c r="E535" t="s">
        <v>522</v>
      </c>
      <c r="F535" s="4">
        <v>123</v>
      </c>
    </row>
    <row r="536" spans="2:6" x14ac:dyDescent="0.25">
      <c r="B536">
        <v>535</v>
      </c>
      <c r="C536" t="s">
        <v>4</v>
      </c>
      <c r="D536">
        <v>7000206</v>
      </c>
      <c r="E536" t="s">
        <v>523</v>
      </c>
      <c r="F536" s="4">
        <v>90</v>
      </c>
    </row>
    <row r="537" spans="2:6" x14ac:dyDescent="0.25">
      <c r="B537">
        <v>536</v>
      </c>
      <c r="C537" t="s">
        <v>4</v>
      </c>
      <c r="D537">
        <v>7000241</v>
      </c>
      <c r="E537" t="s">
        <v>524</v>
      </c>
      <c r="F537" s="4">
        <v>123</v>
      </c>
    </row>
    <row r="538" spans="2:6" x14ac:dyDescent="0.25">
      <c r="B538">
        <v>537</v>
      </c>
      <c r="C538" t="s">
        <v>4</v>
      </c>
      <c r="D538">
        <v>7000206</v>
      </c>
      <c r="E538" t="s">
        <v>525</v>
      </c>
      <c r="F538" s="4">
        <v>90</v>
      </c>
    </row>
    <row r="539" spans="2:6" x14ac:dyDescent="0.25">
      <c r="B539">
        <v>538</v>
      </c>
      <c r="C539" t="s">
        <v>4</v>
      </c>
      <c r="D539">
        <v>7000241</v>
      </c>
      <c r="E539" t="s">
        <v>526</v>
      </c>
      <c r="F539" s="4">
        <v>123</v>
      </c>
    </row>
    <row r="540" spans="2:6" x14ac:dyDescent="0.25">
      <c r="B540">
        <v>539</v>
      </c>
      <c r="C540" t="s">
        <v>4</v>
      </c>
      <c r="D540">
        <v>7000206</v>
      </c>
      <c r="E540" t="s">
        <v>527</v>
      </c>
      <c r="F540" s="4">
        <v>90</v>
      </c>
    </row>
    <row r="541" spans="2:6" x14ac:dyDescent="0.25">
      <c r="B541">
        <v>540</v>
      </c>
      <c r="C541" t="s">
        <v>4</v>
      </c>
      <c r="D541">
        <v>7000206</v>
      </c>
      <c r="E541" t="s">
        <v>528</v>
      </c>
      <c r="F541" s="4">
        <v>90</v>
      </c>
    </row>
    <row r="542" spans="2:6" x14ac:dyDescent="0.25">
      <c r="B542">
        <v>541</v>
      </c>
      <c r="C542" t="s">
        <v>4</v>
      </c>
      <c r="D542">
        <v>7000241</v>
      </c>
      <c r="E542" t="s">
        <v>529</v>
      </c>
      <c r="F542" s="4">
        <v>123</v>
      </c>
    </row>
    <row r="543" spans="2:6" x14ac:dyDescent="0.25">
      <c r="B543">
        <v>542</v>
      </c>
      <c r="C543" t="s">
        <v>4</v>
      </c>
      <c r="D543">
        <v>7000206</v>
      </c>
      <c r="E543" t="s">
        <v>530</v>
      </c>
      <c r="F543" s="4">
        <v>90</v>
      </c>
    </row>
    <row r="544" spans="2:6" x14ac:dyDescent="0.25">
      <c r="B544">
        <v>543</v>
      </c>
      <c r="C544" t="s">
        <v>4</v>
      </c>
      <c r="D544">
        <v>7000206</v>
      </c>
      <c r="E544" t="s">
        <v>531</v>
      </c>
      <c r="F544" s="4">
        <v>90</v>
      </c>
    </row>
    <row r="545" spans="2:6" x14ac:dyDescent="0.25">
      <c r="B545">
        <v>544</v>
      </c>
      <c r="C545" t="s">
        <v>4</v>
      </c>
      <c r="D545">
        <v>7000206</v>
      </c>
      <c r="E545" t="s">
        <v>532</v>
      </c>
      <c r="F545" s="4">
        <v>90</v>
      </c>
    </row>
    <row r="546" spans="2:6" x14ac:dyDescent="0.25">
      <c r="B546">
        <v>545</v>
      </c>
      <c r="C546" t="s">
        <v>4</v>
      </c>
      <c r="D546">
        <v>7000241</v>
      </c>
      <c r="E546" t="s">
        <v>533</v>
      </c>
      <c r="F546" s="4">
        <v>123</v>
      </c>
    </row>
    <row r="547" spans="2:6" x14ac:dyDescent="0.25">
      <c r="B547">
        <v>546</v>
      </c>
      <c r="C547" t="s">
        <v>4</v>
      </c>
      <c r="D547">
        <v>7000241</v>
      </c>
      <c r="E547" t="s">
        <v>534</v>
      </c>
      <c r="F547" s="4">
        <v>123</v>
      </c>
    </row>
    <row r="548" spans="2:6" x14ac:dyDescent="0.25">
      <c r="B548">
        <v>547</v>
      </c>
      <c r="C548" t="s">
        <v>4</v>
      </c>
      <c r="D548">
        <v>7000206</v>
      </c>
      <c r="E548" t="s">
        <v>535</v>
      </c>
      <c r="F548" s="4">
        <v>90</v>
      </c>
    </row>
    <row r="549" spans="2:6" x14ac:dyDescent="0.25">
      <c r="B549">
        <v>548</v>
      </c>
      <c r="C549" t="s">
        <v>4</v>
      </c>
      <c r="D549">
        <v>7000241</v>
      </c>
      <c r="E549" t="s">
        <v>536</v>
      </c>
      <c r="F549" s="4">
        <v>123</v>
      </c>
    </row>
    <row r="550" spans="2:6" x14ac:dyDescent="0.25">
      <c r="B550">
        <v>549</v>
      </c>
      <c r="C550" t="s">
        <v>4</v>
      </c>
      <c r="D550">
        <v>7000206</v>
      </c>
      <c r="E550" t="s">
        <v>537</v>
      </c>
      <c r="F550" s="4">
        <v>90</v>
      </c>
    </row>
    <row r="551" spans="2:6" x14ac:dyDescent="0.25">
      <c r="B551">
        <v>550</v>
      </c>
      <c r="C551" t="s">
        <v>4</v>
      </c>
      <c r="D551">
        <v>7000241</v>
      </c>
      <c r="E551" t="s">
        <v>538</v>
      </c>
      <c r="F551" s="4">
        <v>123</v>
      </c>
    </row>
    <row r="552" spans="2:6" x14ac:dyDescent="0.25">
      <c r="B552">
        <v>551</v>
      </c>
      <c r="C552" t="s">
        <v>4</v>
      </c>
      <c r="D552">
        <v>7000241</v>
      </c>
      <c r="E552" t="s">
        <v>539</v>
      </c>
      <c r="F552" s="4">
        <v>123</v>
      </c>
    </row>
    <row r="553" spans="2:6" x14ac:dyDescent="0.25">
      <c r="B553">
        <v>552</v>
      </c>
      <c r="C553" t="s">
        <v>40</v>
      </c>
      <c r="D553">
        <v>7193311</v>
      </c>
      <c r="E553" t="s">
        <v>540</v>
      </c>
      <c r="F553" s="5">
        <v>90</v>
      </c>
    </row>
    <row r="554" spans="2:6" x14ac:dyDescent="0.25">
      <c r="B554">
        <v>553</v>
      </c>
      <c r="C554" t="s">
        <v>4</v>
      </c>
      <c r="D554">
        <v>7000206</v>
      </c>
      <c r="E554" t="s">
        <v>541</v>
      </c>
      <c r="F554" s="4">
        <v>90</v>
      </c>
    </row>
    <row r="555" spans="2:6" x14ac:dyDescent="0.25">
      <c r="B555">
        <v>554</v>
      </c>
      <c r="C555" t="s">
        <v>4</v>
      </c>
      <c r="D555">
        <v>7000241</v>
      </c>
      <c r="E555" t="s">
        <v>542</v>
      </c>
      <c r="F555" s="4">
        <v>123</v>
      </c>
    </row>
    <row r="556" spans="2:6" x14ac:dyDescent="0.25">
      <c r="B556">
        <v>555</v>
      </c>
      <c r="C556" t="s">
        <v>4</v>
      </c>
      <c r="D556">
        <v>7000241</v>
      </c>
      <c r="E556" t="s">
        <v>543</v>
      </c>
      <c r="F556" s="4">
        <v>123</v>
      </c>
    </row>
    <row r="557" spans="2:6" x14ac:dyDescent="0.25">
      <c r="B557">
        <v>556</v>
      </c>
      <c r="C557" t="s">
        <v>4</v>
      </c>
      <c r="D557">
        <v>7000241</v>
      </c>
      <c r="E557" t="s">
        <v>544</v>
      </c>
      <c r="F557" s="4">
        <v>123</v>
      </c>
    </row>
    <row r="558" spans="2:6" x14ac:dyDescent="0.25">
      <c r="B558">
        <v>557</v>
      </c>
      <c r="C558" t="s">
        <v>4</v>
      </c>
      <c r="D558">
        <v>7000241</v>
      </c>
      <c r="E558" t="s">
        <v>545</v>
      </c>
      <c r="F558" s="4">
        <v>123</v>
      </c>
    </row>
    <row r="559" spans="2:6" x14ac:dyDescent="0.25">
      <c r="B559">
        <v>558</v>
      </c>
      <c r="C559" t="s">
        <v>4</v>
      </c>
      <c r="D559">
        <v>7000206</v>
      </c>
      <c r="E559" t="s">
        <v>546</v>
      </c>
      <c r="F559" s="4">
        <v>90</v>
      </c>
    </row>
    <row r="560" spans="2:6" x14ac:dyDescent="0.25">
      <c r="B560">
        <v>559</v>
      </c>
      <c r="C560" t="s">
        <v>4</v>
      </c>
      <c r="D560">
        <v>7000206</v>
      </c>
      <c r="E560" t="s">
        <v>547</v>
      </c>
      <c r="F560" s="4">
        <v>90</v>
      </c>
    </row>
    <row r="561" spans="2:6" x14ac:dyDescent="0.25">
      <c r="B561">
        <v>560</v>
      </c>
      <c r="C561" t="s">
        <v>40</v>
      </c>
      <c r="D561">
        <v>7185854</v>
      </c>
      <c r="E561" t="s">
        <v>548</v>
      </c>
      <c r="F561" s="5">
        <v>123</v>
      </c>
    </row>
    <row r="562" spans="2:6" x14ac:dyDescent="0.25">
      <c r="B562">
        <v>561</v>
      </c>
      <c r="C562" t="s">
        <v>4</v>
      </c>
      <c r="D562">
        <v>7000206</v>
      </c>
      <c r="E562" t="s">
        <v>549</v>
      </c>
      <c r="F562" s="4">
        <v>90</v>
      </c>
    </row>
    <row r="563" spans="2:6" x14ac:dyDescent="0.25">
      <c r="B563">
        <v>562</v>
      </c>
      <c r="C563" t="s">
        <v>4</v>
      </c>
      <c r="D563">
        <v>7000241</v>
      </c>
      <c r="E563" t="s">
        <v>550</v>
      </c>
      <c r="F563" s="4">
        <v>123</v>
      </c>
    </row>
    <row r="564" spans="2:6" x14ac:dyDescent="0.25">
      <c r="B564">
        <v>563</v>
      </c>
      <c r="C564" t="s">
        <v>4</v>
      </c>
      <c r="D564">
        <v>7000206</v>
      </c>
      <c r="E564" t="s">
        <v>551</v>
      </c>
      <c r="F564" s="4">
        <v>90</v>
      </c>
    </row>
    <row r="565" spans="2:6" x14ac:dyDescent="0.25">
      <c r="B565">
        <v>564</v>
      </c>
      <c r="C565" t="s">
        <v>4</v>
      </c>
      <c r="D565">
        <v>7000241</v>
      </c>
      <c r="E565" t="s">
        <v>552</v>
      </c>
      <c r="F565" s="4">
        <v>123</v>
      </c>
    </row>
    <row r="566" spans="2:6" x14ac:dyDescent="0.25">
      <c r="B566">
        <v>565</v>
      </c>
      <c r="C566" t="s">
        <v>4</v>
      </c>
      <c r="D566">
        <v>7000206</v>
      </c>
      <c r="E566" t="s">
        <v>553</v>
      </c>
      <c r="F566" s="4">
        <v>90</v>
      </c>
    </row>
    <row r="567" spans="2:6" x14ac:dyDescent="0.25">
      <c r="B567">
        <v>566</v>
      </c>
      <c r="C567" t="s">
        <v>4</v>
      </c>
      <c r="D567">
        <v>7000241</v>
      </c>
      <c r="E567" t="s">
        <v>554</v>
      </c>
      <c r="F567" s="4">
        <v>123</v>
      </c>
    </row>
    <row r="568" spans="2:6" x14ac:dyDescent="0.25">
      <c r="B568">
        <v>567</v>
      </c>
      <c r="C568" t="s">
        <v>4</v>
      </c>
      <c r="D568">
        <v>7000206</v>
      </c>
      <c r="E568" t="s">
        <v>555</v>
      </c>
      <c r="F568" s="4">
        <v>90</v>
      </c>
    </row>
    <row r="569" spans="2:6" x14ac:dyDescent="0.25">
      <c r="B569">
        <v>568</v>
      </c>
      <c r="C569" t="s">
        <v>4</v>
      </c>
      <c r="D569">
        <v>7000241</v>
      </c>
      <c r="E569" t="s">
        <v>556</v>
      </c>
      <c r="F569" s="4">
        <v>123</v>
      </c>
    </row>
    <row r="570" spans="2:6" x14ac:dyDescent="0.25">
      <c r="B570">
        <v>569</v>
      </c>
      <c r="C570" t="s">
        <v>40</v>
      </c>
      <c r="D570">
        <v>7142026</v>
      </c>
      <c r="E570" t="s">
        <v>557</v>
      </c>
      <c r="F570" s="5">
        <v>90</v>
      </c>
    </row>
    <row r="571" spans="2:6" x14ac:dyDescent="0.25">
      <c r="B571">
        <v>570</v>
      </c>
      <c r="C571" t="s">
        <v>4</v>
      </c>
      <c r="D571">
        <v>7000206</v>
      </c>
      <c r="E571" t="s">
        <v>558</v>
      </c>
      <c r="F571" s="4">
        <v>90</v>
      </c>
    </row>
    <row r="572" spans="2:6" x14ac:dyDescent="0.25">
      <c r="B572">
        <v>571</v>
      </c>
      <c r="C572" t="s">
        <v>4</v>
      </c>
      <c r="D572">
        <v>7000206</v>
      </c>
      <c r="E572" t="s">
        <v>559</v>
      </c>
      <c r="F572" s="4">
        <v>90</v>
      </c>
    </row>
    <row r="573" spans="2:6" x14ac:dyDescent="0.25">
      <c r="B573">
        <v>572</v>
      </c>
      <c r="C573" t="s">
        <v>4</v>
      </c>
      <c r="D573">
        <v>7000241</v>
      </c>
      <c r="E573" t="s">
        <v>560</v>
      </c>
      <c r="F573" s="4">
        <v>123</v>
      </c>
    </row>
    <row r="574" spans="2:6" x14ac:dyDescent="0.25">
      <c r="B574">
        <v>573</v>
      </c>
      <c r="C574" t="s">
        <v>4</v>
      </c>
      <c r="D574">
        <v>7000206</v>
      </c>
      <c r="E574" t="s">
        <v>561</v>
      </c>
      <c r="F574" s="4">
        <v>90</v>
      </c>
    </row>
    <row r="575" spans="2:6" x14ac:dyDescent="0.25">
      <c r="B575">
        <v>574</v>
      </c>
      <c r="C575" t="s">
        <v>4</v>
      </c>
      <c r="D575">
        <v>7000241</v>
      </c>
      <c r="E575" t="s">
        <v>562</v>
      </c>
      <c r="F575" s="4">
        <v>123</v>
      </c>
    </row>
    <row r="576" spans="2:6" x14ac:dyDescent="0.25">
      <c r="B576">
        <v>575</v>
      </c>
      <c r="C576" t="s">
        <v>40</v>
      </c>
      <c r="D576">
        <v>7142035</v>
      </c>
      <c r="E576" t="s">
        <v>563</v>
      </c>
      <c r="F576" s="5">
        <v>90</v>
      </c>
    </row>
    <row r="577" spans="2:6" x14ac:dyDescent="0.25">
      <c r="B577">
        <v>576</v>
      </c>
      <c r="C577" t="s">
        <v>40</v>
      </c>
      <c r="D577">
        <v>7183776</v>
      </c>
      <c r="E577" t="s">
        <v>564</v>
      </c>
      <c r="F577" s="5">
        <v>123</v>
      </c>
    </row>
    <row r="578" spans="2:6" x14ac:dyDescent="0.25">
      <c r="B578">
        <v>577</v>
      </c>
      <c r="C578" t="s">
        <v>4</v>
      </c>
      <c r="D578">
        <v>7000209</v>
      </c>
      <c r="E578" t="s">
        <v>565</v>
      </c>
      <c r="F578" s="4">
        <v>66</v>
      </c>
    </row>
    <row r="579" spans="2:6" x14ac:dyDescent="0.25">
      <c r="B579">
        <v>578</v>
      </c>
      <c r="C579" t="s">
        <v>4</v>
      </c>
      <c r="D579">
        <v>7000209</v>
      </c>
      <c r="E579" t="s">
        <v>566</v>
      </c>
      <c r="F579" s="4">
        <v>66</v>
      </c>
    </row>
    <row r="580" spans="2:6" x14ac:dyDescent="0.25">
      <c r="B580">
        <v>579</v>
      </c>
      <c r="C580" t="s">
        <v>4</v>
      </c>
      <c r="D580">
        <v>7000209</v>
      </c>
      <c r="E580" t="s">
        <v>567</v>
      </c>
      <c r="F580" s="4">
        <v>153</v>
      </c>
    </row>
    <row r="581" spans="2:6" x14ac:dyDescent="0.25">
      <c r="B581">
        <v>580</v>
      </c>
      <c r="C581" t="s">
        <v>4</v>
      </c>
      <c r="D581">
        <v>7000209</v>
      </c>
      <c r="E581" t="s">
        <v>568</v>
      </c>
      <c r="F581" s="4">
        <v>153</v>
      </c>
    </row>
    <row r="582" spans="2:6" x14ac:dyDescent="0.25">
      <c r="B582">
        <v>581</v>
      </c>
      <c r="C582" t="s">
        <v>4</v>
      </c>
      <c r="D582">
        <v>7000209</v>
      </c>
      <c r="E582" t="s">
        <v>569</v>
      </c>
      <c r="F582" s="4">
        <v>153</v>
      </c>
    </row>
    <row r="583" spans="2:6" x14ac:dyDescent="0.25">
      <c r="B583">
        <v>582</v>
      </c>
      <c r="C583" t="s">
        <v>4</v>
      </c>
      <c r="D583">
        <v>7000209</v>
      </c>
      <c r="E583" t="s">
        <v>570</v>
      </c>
      <c r="F583" s="4">
        <v>153</v>
      </c>
    </row>
    <row r="584" spans="2:6" x14ac:dyDescent="0.25">
      <c r="B584">
        <v>583</v>
      </c>
      <c r="C584" t="s">
        <v>4</v>
      </c>
      <c r="D584">
        <v>7000209</v>
      </c>
      <c r="E584" t="s">
        <v>571</v>
      </c>
      <c r="F584" s="4">
        <v>160.6</v>
      </c>
    </row>
    <row r="585" spans="2:6" x14ac:dyDescent="0.25">
      <c r="B585">
        <v>584</v>
      </c>
      <c r="C585" t="s">
        <v>4</v>
      </c>
      <c r="D585">
        <v>7000209</v>
      </c>
      <c r="E585" t="s">
        <v>572</v>
      </c>
      <c r="F585" s="4">
        <v>175.8</v>
      </c>
    </row>
    <row r="586" spans="2:6" x14ac:dyDescent="0.25">
      <c r="B586">
        <v>585</v>
      </c>
      <c r="C586" t="s">
        <v>4</v>
      </c>
      <c r="D586">
        <v>7000209</v>
      </c>
      <c r="E586" t="s">
        <v>573</v>
      </c>
      <c r="F586" s="4">
        <v>175.8</v>
      </c>
    </row>
    <row r="587" spans="2:6" x14ac:dyDescent="0.25">
      <c r="B587">
        <v>586</v>
      </c>
      <c r="C587" t="s">
        <v>4</v>
      </c>
      <c r="D587">
        <v>7000209</v>
      </c>
      <c r="E587" t="s">
        <v>574</v>
      </c>
      <c r="F587" s="4">
        <v>125</v>
      </c>
    </row>
    <row r="588" spans="2:6" x14ac:dyDescent="0.25">
      <c r="B588">
        <v>587</v>
      </c>
      <c r="C588" t="s">
        <v>4</v>
      </c>
      <c r="D588">
        <v>7000209</v>
      </c>
      <c r="E588" t="s">
        <v>575</v>
      </c>
      <c r="F588" s="4">
        <v>115</v>
      </c>
    </row>
    <row r="589" spans="2:6" x14ac:dyDescent="0.25">
      <c r="B589">
        <v>588</v>
      </c>
      <c r="C589" t="s">
        <v>4</v>
      </c>
      <c r="D589">
        <v>7000209</v>
      </c>
      <c r="E589" t="s">
        <v>576</v>
      </c>
      <c r="F589" s="4">
        <v>115</v>
      </c>
    </row>
    <row r="590" spans="2:6" x14ac:dyDescent="0.25">
      <c r="B590">
        <v>589</v>
      </c>
      <c r="C590" t="s">
        <v>4</v>
      </c>
      <c r="D590">
        <v>7000209</v>
      </c>
      <c r="E590" t="s">
        <v>577</v>
      </c>
      <c r="F590" s="4">
        <v>115</v>
      </c>
    </row>
    <row r="591" spans="2:6" x14ac:dyDescent="0.25">
      <c r="B591">
        <v>590</v>
      </c>
      <c r="C591" t="s">
        <v>4</v>
      </c>
      <c r="D591">
        <v>7000209</v>
      </c>
      <c r="E591" t="s">
        <v>578</v>
      </c>
      <c r="F591" s="4">
        <v>115</v>
      </c>
    </row>
    <row r="592" spans="2:6" x14ac:dyDescent="0.25">
      <c r="B592">
        <v>591</v>
      </c>
      <c r="C592" t="s">
        <v>4</v>
      </c>
      <c r="D592">
        <v>7000209</v>
      </c>
      <c r="E592" t="s">
        <v>579</v>
      </c>
      <c r="F592" s="4">
        <v>115</v>
      </c>
    </row>
    <row r="593" spans="2:6" x14ac:dyDescent="0.25">
      <c r="B593">
        <v>592</v>
      </c>
      <c r="C593" t="s">
        <v>4</v>
      </c>
      <c r="D593">
        <v>7000209</v>
      </c>
      <c r="E593" t="s">
        <v>580</v>
      </c>
      <c r="F593" s="4">
        <v>115</v>
      </c>
    </row>
    <row r="594" spans="2:6" x14ac:dyDescent="0.25">
      <c r="B594">
        <v>593</v>
      </c>
      <c r="C594" t="s">
        <v>4</v>
      </c>
      <c r="D594">
        <v>7000209</v>
      </c>
      <c r="E594" t="s">
        <v>581</v>
      </c>
      <c r="F594" s="4">
        <v>141</v>
      </c>
    </row>
    <row r="595" spans="2:6" x14ac:dyDescent="0.25">
      <c r="B595">
        <v>594</v>
      </c>
      <c r="C595" t="s">
        <v>4</v>
      </c>
      <c r="D595">
        <v>7000209</v>
      </c>
      <c r="E595" t="s">
        <v>582</v>
      </c>
      <c r="F595" s="4">
        <v>121.2</v>
      </c>
    </row>
    <row r="596" spans="2:6" x14ac:dyDescent="0.25">
      <c r="B596">
        <v>595</v>
      </c>
      <c r="C596" t="s">
        <v>4</v>
      </c>
      <c r="D596">
        <v>7000209</v>
      </c>
      <c r="E596" t="s">
        <v>583</v>
      </c>
      <c r="F596" s="4">
        <v>115</v>
      </c>
    </row>
    <row r="597" spans="2:6" x14ac:dyDescent="0.25">
      <c r="B597">
        <v>596</v>
      </c>
      <c r="C597" t="s">
        <v>4</v>
      </c>
      <c r="D597">
        <v>7000209</v>
      </c>
      <c r="E597" t="s">
        <v>584</v>
      </c>
      <c r="F597" s="4">
        <v>115</v>
      </c>
    </row>
    <row r="598" spans="2:6" x14ac:dyDescent="0.25">
      <c r="B598">
        <v>597</v>
      </c>
      <c r="C598" t="s">
        <v>4</v>
      </c>
      <c r="D598">
        <v>7000209</v>
      </c>
      <c r="E598" t="s">
        <v>585</v>
      </c>
      <c r="F598" s="4">
        <v>121.2</v>
      </c>
    </row>
    <row r="599" spans="2:6" x14ac:dyDescent="0.25">
      <c r="B599">
        <v>598</v>
      </c>
      <c r="C599" t="s">
        <v>4</v>
      </c>
      <c r="D599">
        <v>7000209</v>
      </c>
      <c r="E599" t="s">
        <v>586</v>
      </c>
      <c r="F599" s="4">
        <v>115</v>
      </c>
    </row>
    <row r="600" spans="2:6" x14ac:dyDescent="0.25">
      <c r="B600">
        <v>599</v>
      </c>
      <c r="C600" t="s">
        <v>4</v>
      </c>
      <c r="D600">
        <v>7000209</v>
      </c>
      <c r="E600" t="s">
        <v>587</v>
      </c>
      <c r="F600" s="4">
        <v>115</v>
      </c>
    </row>
    <row r="601" spans="2:6" x14ac:dyDescent="0.25">
      <c r="B601">
        <v>600</v>
      </c>
      <c r="C601" t="s">
        <v>4</v>
      </c>
      <c r="D601">
        <v>7000209</v>
      </c>
      <c r="E601" t="s">
        <v>588</v>
      </c>
      <c r="F601" s="4">
        <v>115</v>
      </c>
    </row>
    <row r="602" spans="2:6" x14ac:dyDescent="0.25">
      <c r="B602">
        <v>601</v>
      </c>
      <c r="C602" t="s">
        <v>40</v>
      </c>
      <c r="D602">
        <v>7142073</v>
      </c>
      <c r="E602" t="s">
        <v>589</v>
      </c>
      <c r="F602" s="4">
        <v>121.2</v>
      </c>
    </row>
    <row r="603" spans="2:6" x14ac:dyDescent="0.25">
      <c r="B603">
        <v>602</v>
      </c>
      <c r="C603" t="s">
        <v>4</v>
      </c>
      <c r="D603">
        <v>7000209</v>
      </c>
      <c r="E603" t="s">
        <v>590</v>
      </c>
      <c r="F603" s="4">
        <v>121.2</v>
      </c>
    </row>
    <row r="604" spans="2:6" x14ac:dyDescent="0.25">
      <c r="B604">
        <v>603</v>
      </c>
      <c r="C604" t="s">
        <v>4</v>
      </c>
      <c r="D604">
        <v>7000209</v>
      </c>
      <c r="E604" t="s">
        <v>591</v>
      </c>
      <c r="F604" s="4">
        <v>115</v>
      </c>
    </row>
    <row r="605" spans="2:6" x14ac:dyDescent="0.25">
      <c r="B605">
        <v>604</v>
      </c>
      <c r="C605" t="s">
        <v>4</v>
      </c>
      <c r="D605">
        <v>7000209</v>
      </c>
      <c r="E605" t="s">
        <v>592</v>
      </c>
      <c r="F605" s="4">
        <v>115</v>
      </c>
    </row>
    <row r="606" spans="2:6" x14ac:dyDescent="0.25">
      <c r="B606">
        <v>605</v>
      </c>
      <c r="C606" t="s">
        <v>4</v>
      </c>
      <c r="D606">
        <v>7000209</v>
      </c>
      <c r="E606" t="s">
        <v>593</v>
      </c>
      <c r="F606" s="4">
        <v>115</v>
      </c>
    </row>
    <row r="607" spans="2:6" x14ac:dyDescent="0.25">
      <c r="B607">
        <v>606</v>
      </c>
      <c r="C607" t="s">
        <v>4</v>
      </c>
      <c r="D607">
        <v>7000209</v>
      </c>
      <c r="E607" t="s">
        <v>594</v>
      </c>
      <c r="F607" s="4">
        <v>115</v>
      </c>
    </row>
    <row r="608" spans="2:6" x14ac:dyDescent="0.25">
      <c r="B608">
        <v>607</v>
      </c>
      <c r="C608" t="s">
        <v>4</v>
      </c>
      <c r="D608">
        <v>7000209</v>
      </c>
      <c r="E608" t="s">
        <v>594</v>
      </c>
      <c r="F608" s="4">
        <v>115</v>
      </c>
    </row>
    <row r="609" spans="2:6" x14ac:dyDescent="0.25">
      <c r="B609">
        <v>608</v>
      </c>
      <c r="C609" t="s">
        <v>4</v>
      </c>
      <c r="D609">
        <v>7000209</v>
      </c>
      <c r="E609" t="s">
        <v>595</v>
      </c>
      <c r="F609" s="4">
        <v>115</v>
      </c>
    </row>
    <row r="610" spans="2:6" x14ac:dyDescent="0.25">
      <c r="B610">
        <v>609</v>
      </c>
      <c r="C610" t="s">
        <v>4</v>
      </c>
      <c r="D610">
        <v>7000209</v>
      </c>
      <c r="E610" t="s">
        <v>596</v>
      </c>
      <c r="F610" s="4">
        <v>115</v>
      </c>
    </row>
    <row r="611" spans="2:6" x14ac:dyDescent="0.25">
      <c r="B611">
        <v>610</v>
      </c>
      <c r="C611" t="s">
        <v>4</v>
      </c>
      <c r="D611">
        <v>7000209</v>
      </c>
      <c r="E611" t="s">
        <v>597</v>
      </c>
      <c r="F611" s="4">
        <v>115</v>
      </c>
    </row>
    <row r="612" spans="2:6" x14ac:dyDescent="0.25">
      <c r="B612">
        <v>611</v>
      </c>
      <c r="C612" t="s">
        <v>4</v>
      </c>
      <c r="D612">
        <v>7000209</v>
      </c>
      <c r="E612" t="s">
        <v>598</v>
      </c>
      <c r="F612" s="4">
        <v>115</v>
      </c>
    </row>
    <row r="613" spans="2:6" x14ac:dyDescent="0.25">
      <c r="B613">
        <v>612</v>
      </c>
      <c r="C613" t="s">
        <v>4</v>
      </c>
      <c r="D613">
        <v>7000209</v>
      </c>
      <c r="E613" t="s">
        <v>599</v>
      </c>
      <c r="F613" s="4">
        <v>141</v>
      </c>
    </row>
    <row r="614" spans="2:6" x14ac:dyDescent="0.25">
      <c r="B614">
        <v>613</v>
      </c>
      <c r="C614" t="s">
        <v>4</v>
      </c>
      <c r="D614">
        <v>7000209</v>
      </c>
      <c r="E614" t="s">
        <v>600</v>
      </c>
      <c r="F614" s="4">
        <v>115</v>
      </c>
    </row>
    <row r="615" spans="2:6" x14ac:dyDescent="0.25">
      <c r="B615">
        <v>614</v>
      </c>
      <c r="C615" t="s">
        <v>4</v>
      </c>
      <c r="D615">
        <v>7000209</v>
      </c>
      <c r="E615" t="s">
        <v>601</v>
      </c>
      <c r="F615" s="4">
        <v>121.2</v>
      </c>
    </row>
    <row r="616" spans="2:6" x14ac:dyDescent="0.25">
      <c r="B616">
        <v>615</v>
      </c>
      <c r="C616" t="s">
        <v>4</v>
      </c>
      <c r="D616">
        <v>7000209</v>
      </c>
      <c r="E616" t="s">
        <v>602</v>
      </c>
      <c r="F616" s="4">
        <v>121.2</v>
      </c>
    </row>
    <row r="617" spans="2:6" x14ac:dyDescent="0.25">
      <c r="B617">
        <v>616</v>
      </c>
      <c r="C617" t="s">
        <v>4</v>
      </c>
      <c r="D617">
        <v>7000209</v>
      </c>
      <c r="E617" t="s">
        <v>603</v>
      </c>
      <c r="F617" s="4">
        <v>121.2</v>
      </c>
    </row>
    <row r="618" spans="2:6" x14ac:dyDescent="0.25">
      <c r="B618">
        <v>617</v>
      </c>
      <c r="C618" t="s">
        <v>4</v>
      </c>
      <c r="D618">
        <v>7000209</v>
      </c>
      <c r="E618" t="s">
        <v>604</v>
      </c>
      <c r="F618" s="4">
        <v>115</v>
      </c>
    </row>
    <row r="619" spans="2:6" x14ac:dyDescent="0.25">
      <c r="B619">
        <v>618</v>
      </c>
      <c r="C619" t="s">
        <v>4</v>
      </c>
      <c r="D619">
        <v>7000209</v>
      </c>
      <c r="E619" t="s">
        <v>605</v>
      </c>
      <c r="F619" s="4">
        <v>115</v>
      </c>
    </row>
    <row r="620" spans="2:6" x14ac:dyDescent="0.25">
      <c r="B620">
        <v>619</v>
      </c>
      <c r="C620" t="s">
        <v>4</v>
      </c>
      <c r="D620">
        <v>7000209</v>
      </c>
      <c r="E620" t="s">
        <v>605</v>
      </c>
      <c r="F620" s="4">
        <v>115</v>
      </c>
    </row>
    <row r="621" spans="2:6" x14ac:dyDescent="0.25">
      <c r="B621">
        <v>620</v>
      </c>
      <c r="C621" t="s">
        <v>4</v>
      </c>
      <c r="D621">
        <v>7000209</v>
      </c>
      <c r="E621" t="s">
        <v>606</v>
      </c>
      <c r="F621" s="4">
        <v>121.2</v>
      </c>
    </row>
    <row r="622" spans="2:6" x14ac:dyDescent="0.25">
      <c r="B622">
        <v>621</v>
      </c>
      <c r="C622" t="s">
        <v>4</v>
      </c>
      <c r="D622">
        <v>7000209</v>
      </c>
      <c r="E622" t="s">
        <v>607</v>
      </c>
      <c r="F622" s="4">
        <v>121.2</v>
      </c>
    </row>
    <row r="623" spans="2:6" x14ac:dyDescent="0.25">
      <c r="B623">
        <v>622</v>
      </c>
      <c r="C623" t="s">
        <v>4</v>
      </c>
      <c r="D623">
        <v>7000209</v>
      </c>
      <c r="E623" t="s">
        <v>608</v>
      </c>
      <c r="F623" s="4">
        <v>115</v>
      </c>
    </row>
    <row r="624" spans="2:6" x14ac:dyDescent="0.25">
      <c r="B624">
        <v>623</v>
      </c>
      <c r="C624" t="s">
        <v>4</v>
      </c>
      <c r="D624">
        <v>7000209</v>
      </c>
      <c r="E624" t="s">
        <v>609</v>
      </c>
      <c r="F624" s="4">
        <v>115</v>
      </c>
    </row>
    <row r="625" spans="2:6" x14ac:dyDescent="0.25">
      <c r="B625">
        <v>624</v>
      </c>
      <c r="C625" t="s">
        <v>4</v>
      </c>
      <c r="D625">
        <v>7000209</v>
      </c>
      <c r="E625" t="s">
        <v>610</v>
      </c>
      <c r="F625" s="4">
        <v>115</v>
      </c>
    </row>
    <row r="626" spans="2:6" x14ac:dyDescent="0.25">
      <c r="B626">
        <v>625</v>
      </c>
      <c r="C626" t="s">
        <v>4</v>
      </c>
      <c r="D626">
        <v>7000209</v>
      </c>
      <c r="E626" t="s">
        <v>611</v>
      </c>
      <c r="F626" s="4">
        <v>115</v>
      </c>
    </row>
    <row r="627" spans="2:6" x14ac:dyDescent="0.25">
      <c r="B627">
        <v>626</v>
      </c>
      <c r="C627" t="s">
        <v>4</v>
      </c>
      <c r="D627">
        <v>7000209</v>
      </c>
      <c r="E627" t="s">
        <v>612</v>
      </c>
      <c r="F627" s="4">
        <v>115</v>
      </c>
    </row>
    <row r="628" spans="2:6" x14ac:dyDescent="0.25">
      <c r="B628">
        <v>627</v>
      </c>
      <c r="C628" t="s">
        <v>4</v>
      </c>
      <c r="D628">
        <v>7000209</v>
      </c>
      <c r="E628" t="s">
        <v>613</v>
      </c>
      <c r="F628" s="4">
        <v>87</v>
      </c>
    </row>
    <row r="629" spans="2:6" x14ac:dyDescent="0.25">
      <c r="B629">
        <v>628</v>
      </c>
      <c r="C629" t="s">
        <v>4</v>
      </c>
      <c r="D629">
        <v>7000209</v>
      </c>
      <c r="E629" t="s">
        <v>614</v>
      </c>
      <c r="F629" s="4">
        <v>87</v>
      </c>
    </row>
    <row r="630" spans="2:6" x14ac:dyDescent="0.25">
      <c r="B630">
        <v>629</v>
      </c>
      <c r="C630" t="s">
        <v>4</v>
      </c>
      <c r="D630">
        <v>7000209</v>
      </c>
      <c r="E630" t="s">
        <v>615</v>
      </c>
      <c r="F630" s="4">
        <v>174</v>
      </c>
    </row>
    <row r="631" spans="2:6" x14ac:dyDescent="0.25">
      <c r="B631">
        <v>630</v>
      </c>
      <c r="C631" t="s">
        <v>4</v>
      </c>
      <c r="D631">
        <v>7000209</v>
      </c>
      <c r="E631" t="s">
        <v>616</v>
      </c>
      <c r="F631" s="4">
        <v>174</v>
      </c>
    </row>
    <row r="632" spans="2:6" x14ac:dyDescent="0.25">
      <c r="B632">
        <v>631</v>
      </c>
      <c r="C632" t="s">
        <v>4</v>
      </c>
      <c r="D632">
        <v>7000209</v>
      </c>
      <c r="E632" t="s">
        <v>617</v>
      </c>
      <c r="F632" s="4">
        <v>174</v>
      </c>
    </row>
    <row r="633" spans="2:6" x14ac:dyDescent="0.25">
      <c r="B633">
        <v>632</v>
      </c>
      <c r="C633" t="s">
        <v>4</v>
      </c>
      <c r="D633">
        <v>7000209</v>
      </c>
      <c r="E633" t="s">
        <v>618</v>
      </c>
      <c r="F633" s="4">
        <v>174</v>
      </c>
    </row>
    <row r="634" spans="2:6" x14ac:dyDescent="0.25">
      <c r="B634">
        <v>633</v>
      </c>
      <c r="C634" t="s">
        <v>4</v>
      </c>
      <c r="D634">
        <v>7000209</v>
      </c>
      <c r="E634" t="s">
        <v>619</v>
      </c>
      <c r="F634" s="4">
        <v>174</v>
      </c>
    </row>
    <row r="635" spans="2:6" x14ac:dyDescent="0.25">
      <c r="B635">
        <v>634</v>
      </c>
      <c r="C635" t="s">
        <v>4</v>
      </c>
      <c r="D635">
        <v>7000209</v>
      </c>
      <c r="E635" t="s">
        <v>620</v>
      </c>
      <c r="F635" s="4">
        <v>174</v>
      </c>
    </row>
    <row r="636" spans="2:6" x14ac:dyDescent="0.25">
      <c r="B636">
        <v>635</v>
      </c>
      <c r="C636" t="s">
        <v>4</v>
      </c>
      <c r="D636">
        <v>7000209</v>
      </c>
      <c r="E636" t="s">
        <v>621</v>
      </c>
      <c r="F636" s="4">
        <v>174</v>
      </c>
    </row>
    <row r="637" spans="2:6" x14ac:dyDescent="0.25">
      <c r="B637">
        <v>636</v>
      </c>
      <c r="C637" t="s">
        <v>4</v>
      </c>
      <c r="D637">
        <v>7000209</v>
      </c>
      <c r="E637" t="s">
        <v>622</v>
      </c>
      <c r="F637" s="4">
        <v>174</v>
      </c>
    </row>
    <row r="638" spans="2:6" x14ac:dyDescent="0.25">
      <c r="B638">
        <v>637</v>
      </c>
      <c r="C638" t="s">
        <v>4</v>
      </c>
      <c r="D638">
        <v>7000209</v>
      </c>
      <c r="E638" t="s">
        <v>623</v>
      </c>
      <c r="F638" s="4">
        <v>174</v>
      </c>
    </row>
    <row r="639" spans="2:6" x14ac:dyDescent="0.25">
      <c r="B639">
        <v>638</v>
      </c>
      <c r="C639" t="s">
        <v>40</v>
      </c>
      <c r="D639">
        <v>7144577</v>
      </c>
      <c r="E639" t="s">
        <v>624</v>
      </c>
      <c r="F639" s="4">
        <v>174</v>
      </c>
    </row>
    <row r="640" spans="2:6" x14ac:dyDescent="0.25">
      <c r="B640">
        <v>639</v>
      </c>
      <c r="C640" t="s">
        <v>4</v>
      </c>
      <c r="D640">
        <v>7000209</v>
      </c>
      <c r="E640" t="s">
        <v>625</v>
      </c>
      <c r="F640" s="4">
        <v>174</v>
      </c>
    </row>
    <row r="641" spans="2:6" x14ac:dyDescent="0.25">
      <c r="B641">
        <v>640</v>
      </c>
      <c r="C641" t="s">
        <v>40</v>
      </c>
      <c r="D641">
        <v>7193184</v>
      </c>
      <c r="E641" t="s">
        <v>626</v>
      </c>
      <c r="F641" s="4">
        <v>174</v>
      </c>
    </row>
    <row r="642" spans="2:6" x14ac:dyDescent="0.25">
      <c r="B642">
        <v>641</v>
      </c>
      <c r="C642" t="s">
        <v>40</v>
      </c>
      <c r="D642">
        <v>7221716</v>
      </c>
      <c r="E642" t="s">
        <v>627</v>
      </c>
      <c r="F642" s="4">
        <v>166</v>
      </c>
    </row>
    <row r="643" spans="2:6" x14ac:dyDescent="0.25">
      <c r="B643">
        <v>642</v>
      </c>
      <c r="C643" t="s">
        <v>4</v>
      </c>
      <c r="D643">
        <v>7000209</v>
      </c>
      <c r="E643" t="s">
        <v>628</v>
      </c>
      <c r="F643" s="4">
        <v>167</v>
      </c>
    </row>
    <row r="644" spans="2:6" x14ac:dyDescent="0.25">
      <c r="B644">
        <v>643</v>
      </c>
      <c r="C644" t="s">
        <v>4</v>
      </c>
      <c r="D644">
        <v>7000209</v>
      </c>
      <c r="E644" t="s">
        <v>629</v>
      </c>
      <c r="F644" s="4">
        <v>183</v>
      </c>
    </row>
    <row r="645" spans="2:6" x14ac:dyDescent="0.25">
      <c r="B645">
        <v>644</v>
      </c>
      <c r="C645" t="s">
        <v>40</v>
      </c>
      <c r="D645">
        <v>7228855</v>
      </c>
      <c r="E645" t="s">
        <v>630</v>
      </c>
      <c r="F645" s="4">
        <v>149</v>
      </c>
    </row>
    <row r="646" spans="2:6" x14ac:dyDescent="0.25">
      <c r="B646">
        <v>645</v>
      </c>
      <c r="C646" t="s">
        <v>4</v>
      </c>
      <c r="D646">
        <v>7000209</v>
      </c>
      <c r="E646" t="s">
        <v>631</v>
      </c>
      <c r="F646" s="4">
        <v>518</v>
      </c>
    </row>
    <row r="647" spans="2:6" x14ac:dyDescent="0.25">
      <c r="B647">
        <v>646</v>
      </c>
      <c r="C647" t="s">
        <v>4</v>
      </c>
      <c r="D647">
        <v>7000209</v>
      </c>
      <c r="E647" t="s">
        <v>632</v>
      </c>
      <c r="F647" s="4">
        <v>102</v>
      </c>
    </row>
    <row r="648" spans="2:6" x14ac:dyDescent="0.25">
      <c r="B648">
        <v>647</v>
      </c>
      <c r="C648" t="s">
        <v>4</v>
      </c>
      <c r="D648">
        <v>7000209</v>
      </c>
      <c r="E648" t="s">
        <v>633</v>
      </c>
      <c r="F648" s="4">
        <v>153</v>
      </c>
    </row>
    <row r="649" spans="2:6" x14ac:dyDescent="0.25">
      <c r="B649">
        <v>648</v>
      </c>
      <c r="C649" t="s">
        <v>4</v>
      </c>
      <c r="D649">
        <v>7000322</v>
      </c>
      <c r="E649" t="s">
        <v>634</v>
      </c>
      <c r="F649" s="4">
        <v>468</v>
      </c>
    </row>
    <row r="650" spans="2:6" x14ac:dyDescent="0.25">
      <c r="B650">
        <v>649</v>
      </c>
      <c r="C650" t="s">
        <v>4</v>
      </c>
      <c r="D650">
        <v>7000322</v>
      </c>
      <c r="E650" t="s">
        <v>635</v>
      </c>
      <c r="F650" s="4">
        <v>468</v>
      </c>
    </row>
    <row r="651" spans="2:6" x14ac:dyDescent="0.25">
      <c r="B651">
        <v>650</v>
      </c>
      <c r="C651" t="s">
        <v>40</v>
      </c>
      <c r="D651">
        <v>7265600</v>
      </c>
      <c r="E651" t="s">
        <v>636</v>
      </c>
      <c r="F651" s="4">
        <v>1430</v>
      </c>
    </row>
    <row r="652" spans="2:6" x14ac:dyDescent="0.25">
      <c r="B652">
        <v>651</v>
      </c>
      <c r="C652" t="s">
        <v>4</v>
      </c>
      <c r="D652">
        <v>7000230</v>
      </c>
      <c r="E652" t="s">
        <v>637</v>
      </c>
      <c r="F652" s="4">
        <v>283</v>
      </c>
    </row>
    <row r="653" spans="2:6" x14ac:dyDescent="0.25">
      <c r="B653">
        <v>652</v>
      </c>
      <c r="C653" t="s">
        <v>4</v>
      </c>
      <c r="D653">
        <v>7000230</v>
      </c>
      <c r="E653" t="s">
        <v>638</v>
      </c>
      <c r="F653" s="4">
        <v>240</v>
      </c>
    </row>
    <row r="654" spans="2:6" x14ac:dyDescent="0.25">
      <c r="B654">
        <v>653</v>
      </c>
      <c r="C654" t="s">
        <v>4</v>
      </c>
      <c r="D654">
        <v>7000230</v>
      </c>
      <c r="E654" t="s">
        <v>639</v>
      </c>
      <c r="F654" s="4">
        <v>240</v>
      </c>
    </row>
    <row r="655" spans="2:6" x14ac:dyDescent="0.25">
      <c r="B655">
        <v>654</v>
      </c>
      <c r="C655" t="s">
        <v>4</v>
      </c>
      <c r="D655">
        <v>7000230</v>
      </c>
      <c r="E655" t="s">
        <v>640</v>
      </c>
      <c r="F655" s="4">
        <v>283</v>
      </c>
    </row>
    <row r="656" spans="2:6" x14ac:dyDescent="0.25">
      <c r="B656">
        <v>655</v>
      </c>
      <c r="C656" t="s">
        <v>4</v>
      </c>
      <c r="D656">
        <v>7000230</v>
      </c>
      <c r="E656" t="s">
        <v>641</v>
      </c>
      <c r="F656" s="4">
        <v>329.45</v>
      </c>
    </row>
    <row r="657" spans="2:6" x14ac:dyDescent="0.25">
      <c r="B657">
        <v>656</v>
      </c>
      <c r="C657" t="s">
        <v>4</v>
      </c>
      <c r="D657">
        <v>7000230</v>
      </c>
      <c r="E657" t="s">
        <v>642</v>
      </c>
      <c r="F657" s="4">
        <v>323</v>
      </c>
    </row>
    <row r="658" spans="2:6" x14ac:dyDescent="0.25">
      <c r="B658">
        <v>657</v>
      </c>
      <c r="C658" t="s">
        <v>4</v>
      </c>
      <c r="D658">
        <v>7000230</v>
      </c>
      <c r="E658" t="s">
        <v>643</v>
      </c>
      <c r="F658" s="4">
        <v>330</v>
      </c>
    </row>
    <row r="659" spans="2:6" x14ac:dyDescent="0.25">
      <c r="B659">
        <v>658</v>
      </c>
      <c r="C659" t="s">
        <v>4</v>
      </c>
      <c r="D659">
        <v>7000230</v>
      </c>
      <c r="E659" t="s">
        <v>644</v>
      </c>
      <c r="F659" s="4">
        <v>352</v>
      </c>
    </row>
    <row r="660" spans="2:6" x14ac:dyDescent="0.25">
      <c r="B660">
        <v>659</v>
      </c>
      <c r="C660" t="s">
        <v>4</v>
      </c>
      <c r="D660">
        <v>7000230</v>
      </c>
      <c r="E660" t="s">
        <v>645</v>
      </c>
      <c r="F660" s="4">
        <v>409</v>
      </c>
    </row>
    <row r="661" spans="2:6" x14ac:dyDescent="0.25">
      <c r="B661">
        <v>660</v>
      </c>
      <c r="C661" t="s">
        <v>4</v>
      </c>
      <c r="D661">
        <v>7000230</v>
      </c>
      <c r="E661" t="s">
        <v>646</v>
      </c>
      <c r="F661" s="4">
        <v>497</v>
      </c>
    </row>
    <row r="662" spans="2:6" x14ac:dyDescent="0.25">
      <c r="B662">
        <v>661</v>
      </c>
      <c r="C662" t="s">
        <v>4</v>
      </c>
      <c r="D662">
        <v>7000230</v>
      </c>
      <c r="E662" t="s">
        <v>647</v>
      </c>
      <c r="F662" s="4">
        <v>352</v>
      </c>
    </row>
    <row r="663" spans="2:6" x14ac:dyDescent="0.25">
      <c r="B663">
        <v>662</v>
      </c>
      <c r="C663" t="s">
        <v>4</v>
      </c>
      <c r="D663">
        <v>7000230</v>
      </c>
      <c r="E663" t="s">
        <v>648</v>
      </c>
      <c r="F663" s="4">
        <v>352</v>
      </c>
    </row>
    <row r="664" spans="2:6" x14ac:dyDescent="0.25">
      <c r="B664">
        <v>663</v>
      </c>
      <c r="C664" t="s">
        <v>4</v>
      </c>
      <c r="D664">
        <v>7000230</v>
      </c>
      <c r="E664" t="s">
        <v>649</v>
      </c>
      <c r="F664" s="4">
        <v>370</v>
      </c>
    </row>
    <row r="665" spans="2:6" x14ac:dyDescent="0.25">
      <c r="B665">
        <v>664</v>
      </c>
      <c r="C665" t="s">
        <v>4</v>
      </c>
      <c r="D665">
        <v>7000230</v>
      </c>
      <c r="E665" t="s">
        <v>650</v>
      </c>
      <c r="F665" s="4">
        <v>323</v>
      </c>
    </row>
    <row r="666" spans="2:6" x14ac:dyDescent="0.25">
      <c r="B666">
        <v>665</v>
      </c>
      <c r="C666" t="s">
        <v>4</v>
      </c>
      <c r="D666">
        <v>7000230</v>
      </c>
      <c r="E666" t="s">
        <v>651</v>
      </c>
      <c r="F666" s="4">
        <v>345</v>
      </c>
    </row>
    <row r="667" spans="2:6" x14ac:dyDescent="0.25">
      <c r="B667">
        <v>666</v>
      </c>
      <c r="C667" t="s">
        <v>186</v>
      </c>
      <c r="D667">
        <v>78002621</v>
      </c>
      <c r="E667" t="s">
        <v>1684</v>
      </c>
      <c r="F667" s="4">
        <v>519</v>
      </c>
    </row>
    <row r="668" spans="2:6" x14ac:dyDescent="0.25">
      <c r="B668">
        <v>667</v>
      </c>
      <c r="C668" t="s">
        <v>186</v>
      </c>
      <c r="D668">
        <v>78002622</v>
      </c>
      <c r="E668" t="s">
        <v>1583</v>
      </c>
      <c r="F668" s="4">
        <v>571.15</v>
      </c>
    </row>
    <row r="669" spans="2:6" x14ac:dyDescent="0.25">
      <c r="B669">
        <v>668</v>
      </c>
      <c r="C669" t="s">
        <v>186</v>
      </c>
      <c r="D669">
        <v>78002623</v>
      </c>
      <c r="E669" t="s">
        <v>1694</v>
      </c>
      <c r="F669" s="4">
        <v>285.60000000000002</v>
      </c>
    </row>
    <row r="670" spans="2:6" x14ac:dyDescent="0.25">
      <c r="B670">
        <v>669</v>
      </c>
      <c r="C670" t="s">
        <v>186</v>
      </c>
      <c r="D670">
        <v>78002624</v>
      </c>
      <c r="E670" t="s">
        <v>1584</v>
      </c>
      <c r="F670" s="4">
        <v>324.10000000000002</v>
      </c>
    </row>
    <row r="671" spans="2:6" x14ac:dyDescent="0.25">
      <c r="B671">
        <v>670</v>
      </c>
      <c r="C671" t="s">
        <v>186</v>
      </c>
      <c r="D671">
        <v>78002625</v>
      </c>
      <c r="E671" t="s">
        <v>1543</v>
      </c>
      <c r="F671" s="4">
        <v>285.60000000000002</v>
      </c>
    </row>
    <row r="672" spans="2:6" x14ac:dyDescent="0.25">
      <c r="B672">
        <v>671</v>
      </c>
      <c r="C672" t="s">
        <v>186</v>
      </c>
      <c r="D672">
        <v>78002634</v>
      </c>
      <c r="E672" t="s">
        <v>1544</v>
      </c>
      <c r="F672" s="4">
        <v>845.9</v>
      </c>
    </row>
    <row r="673" spans="2:6" x14ac:dyDescent="0.25">
      <c r="B673">
        <v>672</v>
      </c>
      <c r="C673" t="s">
        <v>186</v>
      </c>
      <c r="D673">
        <v>78002636</v>
      </c>
      <c r="E673" t="s">
        <v>1653</v>
      </c>
      <c r="F673" s="4">
        <v>615.9</v>
      </c>
    </row>
    <row r="674" spans="2:6" x14ac:dyDescent="0.25">
      <c r="B674">
        <v>673</v>
      </c>
      <c r="C674" t="s">
        <v>186</v>
      </c>
      <c r="D674">
        <v>78002637</v>
      </c>
      <c r="E674" t="s">
        <v>1552</v>
      </c>
      <c r="F674" s="4">
        <v>678.2</v>
      </c>
    </row>
    <row r="675" spans="2:6" x14ac:dyDescent="0.25">
      <c r="B675">
        <v>674</v>
      </c>
      <c r="C675" t="s">
        <v>186</v>
      </c>
      <c r="D675">
        <v>78002638</v>
      </c>
      <c r="E675" t="s">
        <v>1709</v>
      </c>
      <c r="F675" s="4">
        <v>615.9</v>
      </c>
    </row>
    <row r="676" spans="2:6" x14ac:dyDescent="0.25">
      <c r="B676">
        <v>675</v>
      </c>
      <c r="C676" t="s">
        <v>40</v>
      </c>
      <c r="D676">
        <v>7261691</v>
      </c>
      <c r="E676" t="s">
        <v>1625</v>
      </c>
      <c r="F676" s="4">
        <v>3.14</v>
      </c>
    </row>
    <row r="677" spans="2:6" x14ac:dyDescent="0.25">
      <c r="B677">
        <v>676</v>
      </c>
      <c r="C677" t="s">
        <v>40</v>
      </c>
      <c r="D677">
        <v>7261690</v>
      </c>
      <c r="E677" t="s">
        <v>1602</v>
      </c>
      <c r="F677" s="4">
        <v>3.14</v>
      </c>
    </row>
    <row r="678" spans="2:6" x14ac:dyDescent="0.25">
      <c r="B678">
        <v>677</v>
      </c>
      <c r="C678" t="s">
        <v>40</v>
      </c>
      <c r="D678">
        <v>7261687</v>
      </c>
      <c r="E678" t="s">
        <v>1545</v>
      </c>
      <c r="F678" s="4">
        <v>2.5</v>
      </c>
    </row>
    <row r="679" spans="2:6" x14ac:dyDescent="0.25">
      <c r="B679">
        <v>678</v>
      </c>
      <c r="C679" t="s">
        <v>40</v>
      </c>
      <c r="D679">
        <v>7261688</v>
      </c>
      <c r="E679" t="s">
        <v>1553</v>
      </c>
      <c r="F679" s="4">
        <v>1.92</v>
      </c>
    </row>
    <row r="680" spans="2:6" x14ac:dyDescent="0.25">
      <c r="B680">
        <v>679</v>
      </c>
      <c r="C680" t="s">
        <v>186</v>
      </c>
      <c r="D680">
        <v>700420750</v>
      </c>
      <c r="E680" t="s">
        <v>1099</v>
      </c>
      <c r="F680" s="4">
        <v>18.21</v>
      </c>
    </row>
    <row r="681" spans="2:6" x14ac:dyDescent="0.25">
      <c r="B681">
        <v>680</v>
      </c>
      <c r="C681" t="s">
        <v>186</v>
      </c>
      <c r="D681">
        <v>700420742</v>
      </c>
      <c r="E681" t="s">
        <v>1099</v>
      </c>
      <c r="F681" s="4">
        <v>13.84</v>
      </c>
    </row>
    <row r="682" spans="2:6" x14ac:dyDescent="0.25">
      <c r="B682">
        <v>681</v>
      </c>
      <c r="C682" t="s">
        <v>186</v>
      </c>
      <c r="D682">
        <v>700420744</v>
      </c>
      <c r="E682" t="s">
        <v>1099</v>
      </c>
      <c r="F682" s="4">
        <v>12.04</v>
      </c>
    </row>
    <row r="683" spans="2:6" x14ac:dyDescent="0.25">
      <c r="B683">
        <v>682</v>
      </c>
      <c r="C683" t="s">
        <v>186</v>
      </c>
      <c r="D683">
        <v>700950322</v>
      </c>
      <c r="E683" t="s">
        <v>1099</v>
      </c>
      <c r="F683" s="4">
        <v>41.76</v>
      </c>
    </row>
    <row r="684" spans="2:6" x14ac:dyDescent="0.25">
      <c r="B684">
        <v>683</v>
      </c>
      <c r="C684" t="s">
        <v>186</v>
      </c>
      <c r="D684">
        <v>700420942</v>
      </c>
      <c r="E684" t="s">
        <v>1099</v>
      </c>
      <c r="F684" s="4">
        <v>36.950000000000003</v>
      </c>
    </row>
    <row r="685" spans="2:6" x14ac:dyDescent="0.25">
      <c r="B685">
        <v>684</v>
      </c>
      <c r="C685" t="s">
        <v>186</v>
      </c>
      <c r="D685">
        <v>700420939</v>
      </c>
      <c r="E685" t="s">
        <v>1099</v>
      </c>
      <c r="F685" s="4">
        <v>35.5</v>
      </c>
    </row>
    <row r="686" spans="2:6" x14ac:dyDescent="0.25">
      <c r="B686">
        <v>685</v>
      </c>
      <c r="C686" t="s">
        <v>186</v>
      </c>
      <c r="D686">
        <v>700420940</v>
      </c>
      <c r="E686" t="s">
        <v>1099</v>
      </c>
      <c r="F686" s="4">
        <v>36.950000000000003</v>
      </c>
    </row>
    <row r="687" spans="2:6" x14ac:dyDescent="0.25">
      <c r="B687">
        <v>686</v>
      </c>
      <c r="C687" t="s">
        <v>186</v>
      </c>
      <c r="D687">
        <v>700422314</v>
      </c>
      <c r="E687" t="s">
        <v>1099</v>
      </c>
      <c r="F687" s="4">
        <v>89.02</v>
      </c>
    </row>
    <row r="688" spans="2:6" x14ac:dyDescent="0.25">
      <c r="B688">
        <v>687</v>
      </c>
      <c r="C688" t="s">
        <v>186</v>
      </c>
      <c r="D688">
        <v>700420936</v>
      </c>
      <c r="E688" t="s">
        <v>1099</v>
      </c>
      <c r="F688" s="4">
        <v>28.2</v>
      </c>
    </row>
    <row r="689" spans="2:6" x14ac:dyDescent="0.25">
      <c r="B689">
        <v>688</v>
      </c>
      <c r="C689" t="s">
        <v>186</v>
      </c>
      <c r="D689">
        <v>700420935</v>
      </c>
      <c r="E689" t="s">
        <v>1099</v>
      </c>
      <c r="F689" s="4">
        <v>26.26</v>
      </c>
    </row>
    <row r="690" spans="2:6" x14ac:dyDescent="0.25">
      <c r="B690">
        <v>689</v>
      </c>
      <c r="C690" t="s">
        <v>186</v>
      </c>
      <c r="D690">
        <v>700420923</v>
      </c>
      <c r="E690" t="s">
        <v>1099</v>
      </c>
      <c r="F690" s="4">
        <v>35.5</v>
      </c>
    </row>
    <row r="691" spans="2:6" x14ac:dyDescent="0.25">
      <c r="B691">
        <v>690</v>
      </c>
      <c r="C691" t="s">
        <v>186</v>
      </c>
      <c r="D691">
        <v>700422328</v>
      </c>
      <c r="E691" t="s">
        <v>1099</v>
      </c>
      <c r="F691" s="4">
        <v>89.02</v>
      </c>
    </row>
    <row r="692" spans="2:6" x14ac:dyDescent="0.25">
      <c r="B692">
        <v>691</v>
      </c>
      <c r="C692" t="s">
        <v>186</v>
      </c>
      <c r="D692">
        <v>700422106</v>
      </c>
      <c r="E692" t="s">
        <v>1099</v>
      </c>
      <c r="F692" s="4">
        <v>21.86</v>
      </c>
    </row>
    <row r="693" spans="2:6" x14ac:dyDescent="0.25">
      <c r="B693">
        <v>692</v>
      </c>
      <c r="C693" t="s">
        <v>186</v>
      </c>
      <c r="D693">
        <v>700422312</v>
      </c>
      <c r="E693" t="s">
        <v>1099</v>
      </c>
      <c r="F693" s="4">
        <v>79.510000000000005</v>
      </c>
    </row>
    <row r="694" spans="2:6" x14ac:dyDescent="0.25">
      <c r="B694">
        <v>693</v>
      </c>
      <c r="C694" t="s">
        <v>186</v>
      </c>
      <c r="D694">
        <v>700422100</v>
      </c>
      <c r="E694" t="s">
        <v>1099</v>
      </c>
      <c r="F694" s="4">
        <v>14.77</v>
      </c>
    </row>
    <row r="695" spans="2:6" x14ac:dyDescent="0.25">
      <c r="B695">
        <v>694</v>
      </c>
      <c r="C695" t="s">
        <v>186</v>
      </c>
      <c r="D695">
        <v>700827188</v>
      </c>
      <c r="E695" t="s">
        <v>1099</v>
      </c>
      <c r="F695" s="4">
        <v>81.66</v>
      </c>
    </row>
    <row r="696" spans="2:6" x14ac:dyDescent="0.25">
      <c r="B696">
        <v>695</v>
      </c>
      <c r="C696" t="s">
        <v>4</v>
      </c>
      <c r="D696">
        <v>7000225</v>
      </c>
      <c r="E696" t="s">
        <v>652</v>
      </c>
      <c r="F696" s="4">
        <v>95</v>
      </c>
    </row>
    <row r="697" spans="2:6" x14ac:dyDescent="0.25">
      <c r="B697">
        <v>696</v>
      </c>
      <c r="C697" t="s">
        <v>4</v>
      </c>
      <c r="D697">
        <v>7000225</v>
      </c>
      <c r="E697" t="s">
        <v>653</v>
      </c>
      <c r="F697" s="4">
        <v>95</v>
      </c>
    </row>
    <row r="698" spans="2:6" x14ac:dyDescent="0.25">
      <c r="B698">
        <v>697</v>
      </c>
      <c r="C698" t="s">
        <v>4</v>
      </c>
      <c r="D698">
        <v>7000225</v>
      </c>
      <c r="E698" t="s">
        <v>654</v>
      </c>
      <c r="F698" s="4">
        <v>129</v>
      </c>
    </row>
    <row r="699" spans="2:6" x14ac:dyDescent="0.25">
      <c r="B699">
        <v>698</v>
      </c>
      <c r="C699" t="s">
        <v>4</v>
      </c>
      <c r="D699">
        <v>7000225</v>
      </c>
      <c r="E699" t="s">
        <v>655</v>
      </c>
      <c r="F699" s="4">
        <v>95</v>
      </c>
    </row>
    <row r="700" spans="2:6" x14ac:dyDescent="0.25">
      <c r="B700">
        <v>699</v>
      </c>
      <c r="C700" t="s">
        <v>4</v>
      </c>
      <c r="D700">
        <v>7000225</v>
      </c>
      <c r="E700" t="s">
        <v>656</v>
      </c>
      <c r="F700" s="4">
        <v>95</v>
      </c>
    </row>
    <row r="701" spans="2:6" x14ac:dyDescent="0.25">
      <c r="B701">
        <v>700</v>
      </c>
      <c r="C701" t="s">
        <v>4</v>
      </c>
      <c r="D701">
        <v>7000225</v>
      </c>
      <c r="E701" t="s">
        <v>657</v>
      </c>
      <c r="F701" s="4">
        <v>176</v>
      </c>
    </row>
    <row r="702" spans="2:6" x14ac:dyDescent="0.25">
      <c r="B702">
        <v>701</v>
      </c>
      <c r="C702" t="s">
        <v>4</v>
      </c>
      <c r="D702">
        <v>7000225</v>
      </c>
      <c r="E702" t="s">
        <v>658</v>
      </c>
      <c r="F702" s="4">
        <v>176</v>
      </c>
    </row>
    <row r="703" spans="2:6" x14ac:dyDescent="0.25">
      <c r="B703">
        <v>702</v>
      </c>
      <c r="C703" t="s">
        <v>4</v>
      </c>
      <c r="D703">
        <v>7000225</v>
      </c>
      <c r="E703" t="s">
        <v>659</v>
      </c>
      <c r="F703" s="4">
        <v>95</v>
      </c>
    </row>
    <row r="704" spans="2:6" x14ac:dyDescent="0.25">
      <c r="B704">
        <v>703</v>
      </c>
      <c r="C704" t="s">
        <v>4</v>
      </c>
      <c r="D704">
        <v>7000225</v>
      </c>
      <c r="E704" t="s">
        <v>660</v>
      </c>
      <c r="F704" s="4">
        <v>129</v>
      </c>
    </row>
    <row r="705" spans="2:6" x14ac:dyDescent="0.25">
      <c r="B705">
        <v>704</v>
      </c>
      <c r="C705" t="s">
        <v>4</v>
      </c>
      <c r="D705">
        <v>7000225</v>
      </c>
      <c r="E705" t="s">
        <v>661</v>
      </c>
      <c r="F705" s="4">
        <v>129</v>
      </c>
    </row>
    <row r="706" spans="2:6" x14ac:dyDescent="0.25">
      <c r="B706">
        <v>705</v>
      </c>
      <c r="C706" t="s">
        <v>4</v>
      </c>
      <c r="D706">
        <v>7000225</v>
      </c>
      <c r="E706" t="s">
        <v>662</v>
      </c>
      <c r="F706" s="4">
        <v>95</v>
      </c>
    </row>
    <row r="707" spans="2:6" x14ac:dyDescent="0.25">
      <c r="B707">
        <v>706</v>
      </c>
      <c r="C707" t="s">
        <v>4</v>
      </c>
      <c r="D707">
        <v>7000225</v>
      </c>
      <c r="E707" t="s">
        <v>663</v>
      </c>
      <c r="F707" s="4">
        <v>116</v>
      </c>
    </row>
    <row r="708" spans="2:6" x14ac:dyDescent="0.25">
      <c r="B708">
        <v>707</v>
      </c>
      <c r="C708" t="s">
        <v>4</v>
      </c>
      <c r="D708">
        <v>7000225</v>
      </c>
      <c r="E708" t="s">
        <v>664</v>
      </c>
      <c r="F708" s="4">
        <v>127</v>
      </c>
    </row>
    <row r="709" spans="2:6" x14ac:dyDescent="0.25">
      <c r="B709">
        <v>708</v>
      </c>
      <c r="C709" t="s">
        <v>4</v>
      </c>
      <c r="D709">
        <v>7000225</v>
      </c>
      <c r="E709" t="s">
        <v>665</v>
      </c>
      <c r="F709" s="4">
        <v>168</v>
      </c>
    </row>
    <row r="710" spans="2:6" x14ac:dyDescent="0.25">
      <c r="B710">
        <v>709</v>
      </c>
      <c r="C710" t="s">
        <v>4</v>
      </c>
      <c r="D710">
        <v>7000225</v>
      </c>
      <c r="E710" t="s">
        <v>666</v>
      </c>
      <c r="F710" s="4">
        <v>136</v>
      </c>
    </row>
    <row r="711" spans="2:6" x14ac:dyDescent="0.25">
      <c r="B711">
        <v>710</v>
      </c>
      <c r="C711" t="s">
        <v>4</v>
      </c>
      <c r="D711">
        <v>7000225</v>
      </c>
      <c r="E711" t="s">
        <v>667</v>
      </c>
      <c r="F711" s="4">
        <v>108</v>
      </c>
    </row>
    <row r="712" spans="2:6" x14ac:dyDescent="0.25">
      <c r="B712">
        <v>711</v>
      </c>
      <c r="C712" t="s">
        <v>4</v>
      </c>
      <c r="D712">
        <v>7000225</v>
      </c>
      <c r="E712" t="s">
        <v>668</v>
      </c>
      <c r="F712" s="4">
        <v>95</v>
      </c>
    </row>
    <row r="713" spans="2:6" x14ac:dyDescent="0.25">
      <c r="B713">
        <v>712</v>
      </c>
      <c r="C713" t="s">
        <v>4</v>
      </c>
      <c r="D713">
        <v>7000225</v>
      </c>
      <c r="E713" t="s">
        <v>669</v>
      </c>
      <c r="F713" s="4">
        <v>120</v>
      </c>
    </row>
    <row r="714" spans="2:6" x14ac:dyDescent="0.25">
      <c r="B714">
        <v>713</v>
      </c>
      <c r="C714" t="s">
        <v>4</v>
      </c>
      <c r="D714">
        <v>7000225</v>
      </c>
      <c r="E714" t="s">
        <v>670</v>
      </c>
      <c r="F714" s="4">
        <v>108</v>
      </c>
    </row>
    <row r="715" spans="2:6" x14ac:dyDescent="0.25">
      <c r="B715">
        <v>714</v>
      </c>
      <c r="C715" t="s">
        <v>4</v>
      </c>
      <c r="D715">
        <v>7000225</v>
      </c>
      <c r="E715" t="s">
        <v>671</v>
      </c>
      <c r="F715" s="4">
        <v>136</v>
      </c>
    </row>
    <row r="716" spans="2:6" x14ac:dyDescent="0.25">
      <c r="B716">
        <v>715</v>
      </c>
      <c r="C716" t="s">
        <v>4</v>
      </c>
      <c r="D716">
        <v>7000225</v>
      </c>
      <c r="E716" t="s">
        <v>672</v>
      </c>
      <c r="F716" s="4">
        <v>95</v>
      </c>
    </row>
    <row r="717" spans="2:6" x14ac:dyDescent="0.25">
      <c r="B717">
        <v>716</v>
      </c>
      <c r="C717" t="s">
        <v>4</v>
      </c>
      <c r="D717">
        <v>7000225</v>
      </c>
      <c r="E717" t="s">
        <v>673</v>
      </c>
      <c r="F717" s="4">
        <v>127</v>
      </c>
    </row>
    <row r="718" spans="2:6" x14ac:dyDescent="0.25">
      <c r="B718">
        <v>717</v>
      </c>
      <c r="C718" t="s">
        <v>4</v>
      </c>
      <c r="D718">
        <v>7000225</v>
      </c>
      <c r="E718" t="s">
        <v>674</v>
      </c>
      <c r="F718" s="4">
        <v>149</v>
      </c>
    </row>
    <row r="719" spans="2:6" x14ac:dyDescent="0.25">
      <c r="B719">
        <v>718</v>
      </c>
      <c r="C719" t="s">
        <v>4</v>
      </c>
      <c r="D719">
        <v>7000225</v>
      </c>
      <c r="E719" t="s">
        <v>675</v>
      </c>
      <c r="F719" s="4">
        <v>95</v>
      </c>
    </row>
    <row r="720" spans="2:6" x14ac:dyDescent="0.25">
      <c r="B720">
        <v>719</v>
      </c>
      <c r="C720" t="s">
        <v>4</v>
      </c>
      <c r="D720">
        <v>7000225</v>
      </c>
      <c r="E720" t="s">
        <v>676</v>
      </c>
      <c r="F720" s="4">
        <v>95</v>
      </c>
    </row>
    <row r="721" spans="2:6" x14ac:dyDescent="0.25">
      <c r="B721">
        <v>720</v>
      </c>
      <c r="C721" t="s">
        <v>4</v>
      </c>
      <c r="D721">
        <v>7000225</v>
      </c>
      <c r="E721" t="s">
        <v>677</v>
      </c>
      <c r="F721" s="4">
        <v>116</v>
      </c>
    </row>
    <row r="722" spans="2:6" x14ac:dyDescent="0.25">
      <c r="B722">
        <v>721</v>
      </c>
      <c r="C722" t="s">
        <v>4</v>
      </c>
      <c r="D722">
        <v>7000225</v>
      </c>
      <c r="E722" t="s">
        <v>678</v>
      </c>
      <c r="F722" s="4">
        <v>127</v>
      </c>
    </row>
    <row r="723" spans="2:6" x14ac:dyDescent="0.25">
      <c r="B723">
        <v>722</v>
      </c>
      <c r="C723" t="s">
        <v>4</v>
      </c>
      <c r="D723">
        <v>7000225</v>
      </c>
      <c r="E723" t="s">
        <v>679</v>
      </c>
      <c r="F723" s="4">
        <v>108</v>
      </c>
    </row>
    <row r="724" spans="2:6" x14ac:dyDescent="0.25">
      <c r="B724">
        <v>723</v>
      </c>
      <c r="C724" t="s">
        <v>4</v>
      </c>
      <c r="D724">
        <v>7000225</v>
      </c>
      <c r="E724" t="s">
        <v>680</v>
      </c>
      <c r="F724" s="4">
        <v>95</v>
      </c>
    </row>
    <row r="725" spans="2:6" x14ac:dyDescent="0.25">
      <c r="B725">
        <v>724</v>
      </c>
      <c r="C725" t="s">
        <v>4</v>
      </c>
      <c r="D725">
        <v>7000225</v>
      </c>
      <c r="E725" t="s">
        <v>681</v>
      </c>
      <c r="F725" s="4">
        <v>136</v>
      </c>
    </row>
    <row r="726" spans="2:6" x14ac:dyDescent="0.25">
      <c r="B726">
        <v>725</v>
      </c>
      <c r="C726" t="s">
        <v>4</v>
      </c>
      <c r="D726">
        <v>7000225</v>
      </c>
      <c r="E726" t="s">
        <v>682</v>
      </c>
      <c r="F726" s="4">
        <v>98</v>
      </c>
    </row>
    <row r="727" spans="2:6" x14ac:dyDescent="0.25">
      <c r="B727">
        <v>726</v>
      </c>
      <c r="C727" t="s">
        <v>4</v>
      </c>
      <c r="D727">
        <v>7000225</v>
      </c>
      <c r="E727" t="s">
        <v>683</v>
      </c>
      <c r="F727" s="4">
        <v>98</v>
      </c>
    </row>
    <row r="728" spans="2:6" x14ac:dyDescent="0.25">
      <c r="B728">
        <v>727</v>
      </c>
      <c r="C728" t="s">
        <v>40</v>
      </c>
      <c r="D728">
        <v>7190643</v>
      </c>
      <c r="E728" t="s">
        <v>684</v>
      </c>
      <c r="F728" s="4">
        <v>132</v>
      </c>
    </row>
    <row r="729" spans="2:6" x14ac:dyDescent="0.25">
      <c r="B729">
        <v>728</v>
      </c>
      <c r="C729" t="s">
        <v>4</v>
      </c>
      <c r="D729">
        <v>7000225</v>
      </c>
      <c r="E729" t="s">
        <v>685</v>
      </c>
      <c r="F729" s="4">
        <v>98</v>
      </c>
    </row>
    <row r="730" spans="2:6" x14ac:dyDescent="0.25">
      <c r="B730">
        <v>729</v>
      </c>
      <c r="C730" t="s">
        <v>40</v>
      </c>
      <c r="D730">
        <v>7142171</v>
      </c>
      <c r="E730" t="s">
        <v>686</v>
      </c>
      <c r="F730" s="4">
        <v>132.19999999999999</v>
      </c>
    </row>
    <row r="731" spans="2:6" x14ac:dyDescent="0.25">
      <c r="B731">
        <v>730</v>
      </c>
      <c r="C731" t="s">
        <v>4</v>
      </c>
      <c r="D731">
        <v>7000225</v>
      </c>
      <c r="E731" t="s">
        <v>687</v>
      </c>
      <c r="F731" s="4">
        <v>130</v>
      </c>
    </row>
    <row r="732" spans="2:6" x14ac:dyDescent="0.25">
      <c r="B732">
        <v>731</v>
      </c>
      <c r="C732" t="s">
        <v>4</v>
      </c>
      <c r="D732">
        <v>7000225</v>
      </c>
      <c r="E732" t="s">
        <v>688</v>
      </c>
      <c r="F732" s="4">
        <v>98</v>
      </c>
    </row>
    <row r="733" spans="2:6" x14ac:dyDescent="0.25">
      <c r="B733">
        <v>732</v>
      </c>
      <c r="C733" t="s">
        <v>4</v>
      </c>
      <c r="D733">
        <v>7000225</v>
      </c>
      <c r="E733" t="s">
        <v>689</v>
      </c>
      <c r="F733" s="4">
        <v>111</v>
      </c>
    </row>
    <row r="734" spans="2:6" x14ac:dyDescent="0.25">
      <c r="B734">
        <v>733</v>
      </c>
      <c r="C734" t="s">
        <v>4</v>
      </c>
      <c r="D734">
        <v>7000225</v>
      </c>
      <c r="E734" t="s">
        <v>690</v>
      </c>
      <c r="F734" s="4">
        <v>139</v>
      </c>
    </row>
    <row r="735" spans="2:6" x14ac:dyDescent="0.25">
      <c r="B735">
        <v>734</v>
      </c>
      <c r="C735" t="s">
        <v>4</v>
      </c>
      <c r="D735">
        <v>7000225</v>
      </c>
      <c r="E735" t="s">
        <v>691</v>
      </c>
      <c r="F735" s="4">
        <v>98</v>
      </c>
    </row>
    <row r="736" spans="2:6" x14ac:dyDescent="0.25">
      <c r="B736">
        <v>735</v>
      </c>
      <c r="C736" t="s">
        <v>4</v>
      </c>
      <c r="D736">
        <v>7000225</v>
      </c>
      <c r="E736" t="s">
        <v>692</v>
      </c>
      <c r="F736" s="4">
        <v>98</v>
      </c>
    </row>
    <row r="737" spans="2:6" x14ac:dyDescent="0.25">
      <c r="B737">
        <v>736</v>
      </c>
      <c r="C737" t="s">
        <v>4</v>
      </c>
      <c r="D737">
        <v>7000225</v>
      </c>
      <c r="E737" t="s">
        <v>693</v>
      </c>
      <c r="F737" s="4">
        <v>111</v>
      </c>
    </row>
    <row r="738" spans="2:6" x14ac:dyDescent="0.25">
      <c r="B738">
        <v>737</v>
      </c>
      <c r="C738" t="s">
        <v>4</v>
      </c>
      <c r="D738">
        <v>7000225</v>
      </c>
      <c r="E738" t="s">
        <v>694</v>
      </c>
      <c r="F738" s="4">
        <v>110</v>
      </c>
    </row>
    <row r="739" spans="2:6" x14ac:dyDescent="0.25">
      <c r="B739">
        <v>738</v>
      </c>
      <c r="C739" t="s">
        <v>4</v>
      </c>
      <c r="D739">
        <v>7000225</v>
      </c>
      <c r="E739" t="s">
        <v>695</v>
      </c>
      <c r="F739" s="4">
        <v>123</v>
      </c>
    </row>
    <row r="740" spans="2:6" x14ac:dyDescent="0.25">
      <c r="B740">
        <v>739</v>
      </c>
      <c r="C740" t="s">
        <v>4</v>
      </c>
      <c r="D740">
        <v>7000225</v>
      </c>
      <c r="E740" t="s">
        <v>696</v>
      </c>
      <c r="F740" s="4">
        <v>110</v>
      </c>
    </row>
    <row r="741" spans="2:6" x14ac:dyDescent="0.25">
      <c r="B741">
        <v>740</v>
      </c>
      <c r="C741" t="s">
        <v>4</v>
      </c>
      <c r="D741">
        <v>7000225</v>
      </c>
      <c r="E741" t="s">
        <v>697</v>
      </c>
      <c r="F741" s="4">
        <v>176</v>
      </c>
    </row>
    <row r="742" spans="2:6" x14ac:dyDescent="0.25">
      <c r="B742">
        <v>741</v>
      </c>
      <c r="C742" t="s">
        <v>4</v>
      </c>
      <c r="D742">
        <v>7000225</v>
      </c>
      <c r="E742" t="s">
        <v>698</v>
      </c>
      <c r="F742" s="4">
        <v>13</v>
      </c>
    </row>
    <row r="743" spans="2:6" x14ac:dyDescent="0.25">
      <c r="B743">
        <v>742</v>
      </c>
      <c r="C743" t="s">
        <v>4</v>
      </c>
      <c r="D743">
        <v>7000225</v>
      </c>
      <c r="E743" t="s">
        <v>699</v>
      </c>
      <c r="F743" s="4">
        <v>125</v>
      </c>
    </row>
    <row r="744" spans="2:6" x14ac:dyDescent="0.25">
      <c r="B744">
        <v>743</v>
      </c>
      <c r="C744" t="s">
        <v>4</v>
      </c>
      <c r="D744">
        <v>7000225</v>
      </c>
      <c r="E744" t="s">
        <v>700</v>
      </c>
      <c r="F744" s="4">
        <v>125</v>
      </c>
    </row>
    <row r="745" spans="2:6" x14ac:dyDescent="0.25">
      <c r="B745">
        <v>744</v>
      </c>
      <c r="C745" t="s">
        <v>4</v>
      </c>
      <c r="D745">
        <v>7000228</v>
      </c>
      <c r="E745" t="s">
        <v>701</v>
      </c>
      <c r="F745" s="4">
        <v>62</v>
      </c>
    </row>
    <row r="746" spans="2:6" x14ac:dyDescent="0.25">
      <c r="B746">
        <v>745</v>
      </c>
      <c r="C746" t="s">
        <v>186</v>
      </c>
      <c r="D746">
        <v>700521076</v>
      </c>
      <c r="E746" t="s">
        <v>1099</v>
      </c>
      <c r="F746" s="4">
        <v>0.54</v>
      </c>
    </row>
    <row r="747" spans="2:6" x14ac:dyDescent="0.25">
      <c r="B747">
        <v>746</v>
      </c>
      <c r="C747" t="s">
        <v>186</v>
      </c>
      <c r="D747">
        <v>78002407</v>
      </c>
      <c r="E747" t="s">
        <v>1695</v>
      </c>
      <c r="F747" s="4">
        <v>136.55000000000001</v>
      </c>
    </row>
    <row r="748" spans="2:6" x14ac:dyDescent="0.25">
      <c r="B748">
        <v>747</v>
      </c>
      <c r="C748" t="s">
        <v>4</v>
      </c>
      <c r="D748">
        <v>7000226</v>
      </c>
      <c r="E748" t="s">
        <v>702</v>
      </c>
      <c r="F748" s="4">
        <v>181</v>
      </c>
    </row>
    <row r="749" spans="2:6" x14ac:dyDescent="0.25">
      <c r="B749">
        <v>748</v>
      </c>
      <c r="C749" t="s">
        <v>186</v>
      </c>
      <c r="D749">
        <v>78000717</v>
      </c>
      <c r="E749" t="s">
        <v>1654</v>
      </c>
      <c r="F749" s="4">
        <v>115.05</v>
      </c>
    </row>
    <row r="750" spans="2:6" x14ac:dyDescent="0.25">
      <c r="B750">
        <v>749</v>
      </c>
      <c r="C750" t="s">
        <v>186</v>
      </c>
      <c r="D750">
        <v>78000719</v>
      </c>
      <c r="E750" t="s">
        <v>1638</v>
      </c>
      <c r="F750" s="4">
        <v>115.05</v>
      </c>
    </row>
    <row r="751" spans="2:6" x14ac:dyDescent="0.25">
      <c r="B751">
        <v>750</v>
      </c>
      <c r="C751" t="s">
        <v>186</v>
      </c>
      <c r="D751">
        <v>78000720</v>
      </c>
      <c r="E751" t="s">
        <v>1585</v>
      </c>
      <c r="F751" s="4">
        <v>135.44999999999999</v>
      </c>
    </row>
    <row r="752" spans="2:6" x14ac:dyDescent="0.25">
      <c r="B752">
        <v>751</v>
      </c>
      <c r="C752" t="s">
        <v>186</v>
      </c>
      <c r="D752">
        <v>78000721</v>
      </c>
      <c r="E752" t="s">
        <v>1568</v>
      </c>
      <c r="F752" s="4">
        <v>135.44999999999999</v>
      </c>
    </row>
    <row r="753" spans="2:6" x14ac:dyDescent="0.25">
      <c r="B753">
        <v>752</v>
      </c>
      <c r="C753" t="s">
        <v>186</v>
      </c>
      <c r="D753">
        <v>78000706</v>
      </c>
      <c r="E753" t="s">
        <v>1672</v>
      </c>
      <c r="F753" s="4">
        <v>182.45</v>
      </c>
    </row>
    <row r="754" spans="2:6" x14ac:dyDescent="0.25">
      <c r="B754">
        <v>753</v>
      </c>
      <c r="C754" t="s">
        <v>186</v>
      </c>
      <c r="D754">
        <v>78000715</v>
      </c>
      <c r="E754" t="s">
        <v>1655</v>
      </c>
      <c r="F754" s="4">
        <v>404.55</v>
      </c>
    </row>
    <row r="755" spans="2:6" x14ac:dyDescent="0.25">
      <c r="B755">
        <v>754</v>
      </c>
      <c r="C755" t="s">
        <v>186</v>
      </c>
      <c r="D755">
        <v>78000738</v>
      </c>
      <c r="E755" t="s">
        <v>1603</v>
      </c>
      <c r="F755" s="4">
        <v>182.45</v>
      </c>
    </row>
    <row r="756" spans="2:6" x14ac:dyDescent="0.25">
      <c r="B756">
        <v>755</v>
      </c>
      <c r="C756" t="s">
        <v>186</v>
      </c>
      <c r="D756">
        <v>78000748</v>
      </c>
      <c r="E756" t="s">
        <v>1554</v>
      </c>
      <c r="F756" s="4">
        <v>182.45</v>
      </c>
    </row>
    <row r="757" spans="2:6" x14ac:dyDescent="0.25">
      <c r="B757">
        <v>756</v>
      </c>
      <c r="C757" t="s">
        <v>186</v>
      </c>
      <c r="D757">
        <v>78000754</v>
      </c>
      <c r="E757" t="s">
        <v>1546</v>
      </c>
      <c r="F757" s="4">
        <v>228.95</v>
      </c>
    </row>
    <row r="758" spans="2:6" x14ac:dyDescent="0.25">
      <c r="B758">
        <v>757</v>
      </c>
      <c r="C758" t="s">
        <v>186</v>
      </c>
      <c r="D758">
        <v>78000756</v>
      </c>
      <c r="E758" t="s">
        <v>1547</v>
      </c>
      <c r="F758" s="4">
        <v>81.05</v>
      </c>
    </row>
    <row r="759" spans="2:6" x14ac:dyDescent="0.25">
      <c r="B759">
        <v>758</v>
      </c>
      <c r="C759" t="s">
        <v>186</v>
      </c>
      <c r="D759">
        <v>78000757</v>
      </c>
      <c r="E759" t="s">
        <v>1639</v>
      </c>
      <c r="F759" s="4">
        <v>228.95</v>
      </c>
    </row>
    <row r="760" spans="2:6" x14ac:dyDescent="0.25">
      <c r="B760">
        <v>759</v>
      </c>
      <c r="C760" t="s">
        <v>186</v>
      </c>
      <c r="D760">
        <v>780359630</v>
      </c>
      <c r="E760" t="s">
        <v>1555</v>
      </c>
      <c r="F760" s="4">
        <v>75</v>
      </c>
    </row>
    <row r="761" spans="2:6" x14ac:dyDescent="0.25">
      <c r="B761">
        <v>760</v>
      </c>
      <c r="C761" t="s">
        <v>186</v>
      </c>
      <c r="D761">
        <v>700350043</v>
      </c>
      <c r="E761" t="s">
        <v>1099</v>
      </c>
      <c r="F761" s="4">
        <v>44.27</v>
      </c>
    </row>
    <row r="762" spans="2:6" x14ac:dyDescent="0.25">
      <c r="B762">
        <v>761</v>
      </c>
      <c r="C762" t="s">
        <v>186</v>
      </c>
      <c r="D762">
        <v>700350219</v>
      </c>
      <c r="E762" t="s">
        <v>1099</v>
      </c>
      <c r="F762" s="4">
        <v>29.97</v>
      </c>
    </row>
    <row r="763" spans="2:6" x14ac:dyDescent="0.25">
      <c r="B763">
        <v>762</v>
      </c>
      <c r="C763" t="s">
        <v>40</v>
      </c>
      <c r="D763">
        <v>7127872</v>
      </c>
      <c r="E763" t="s">
        <v>703</v>
      </c>
      <c r="F763" s="4">
        <v>72</v>
      </c>
    </row>
    <row r="764" spans="2:6" x14ac:dyDescent="0.25">
      <c r="B764">
        <v>763</v>
      </c>
      <c r="C764" t="s">
        <v>40</v>
      </c>
      <c r="D764">
        <v>7264538</v>
      </c>
      <c r="E764" t="s">
        <v>704</v>
      </c>
      <c r="F764" s="4">
        <v>152</v>
      </c>
    </row>
    <row r="765" spans="2:6" x14ac:dyDescent="0.25">
      <c r="B765">
        <v>764</v>
      </c>
      <c r="C765" t="s">
        <v>4</v>
      </c>
      <c r="D765">
        <v>7000200</v>
      </c>
      <c r="E765" t="s">
        <v>705</v>
      </c>
      <c r="F765" s="4">
        <v>147</v>
      </c>
    </row>
    <row r="766" spans="2:6" x14ac:dyDescent="0.25">
      <c r="B766">
        <v>765</v>
      </c>
      <c r="C766" t="s">
        <v>4</v>
      </c>
      <c r="D766">
        <v>7000200</v>
      </c>
      <c r="E766" t="s">
        <v>706</v>
      </c>
      <c r="F766" s="4">
        <v>147</v>
      </c>
    </row>
    <row r="767" spans="2:6" x14ac:dyDescent="0.25">
      <c r="B767">
        <v>766</v>
      </c>
      <c r="C767" t="s">
        <v>4</v>
      </c>
      <c r="D767">
        <v>7000217</v>
      </c>
      <c r="E767" t="s">
        <v>707</v>
      </c>
      <c r="F767" s="4">
        <v>199</v>
      </c>
    </row>
    <row r="768" spans="2:6" x14ac:dyDescent="0.25">
      <c r="B768">
        <v>767</v>
      </c>
      <c r="C768" t="s">
        <v>4</v>
      </c>
      <c r="D768">
        <v>7000217</v>
      </c>
      <c r="E768" t="s">
        <v>708</v>
      </c>
      <c r="F768" s="4">
        <v>475</v>
      </c>
    </row>
    <row r="769" spans="2:6" x14ac:dyDescent="0.25">
      <c r="B769">
        <v>768</v>
      </c>
      <c r="C769" t="s">
        <v>4</v>
      </c>
      <c r="D769">
        <v>7000217</v>
      </c>
      <c r="E769" t="s">
        <v>709</v>
      </c>
      <c r="F769" s="4">
        <v>475</v>
      </c>
    </row>
    <row r="770" spans="2:6" x14ac:dyDescent="0.25">
      <c r="B770">
        <v>769</v>
      </c>
      <c r="C770" t="s">
        <v>40</v>
      </c>
      <c r="D770">
        <v>7210722</v>
      </c>
      <c r="E770" t="s">
        <v>710</v>
      </c>
      <c r="F770" s="4">
        <v>2361</v>
      </c>
    </row>
    <row r="771" spans="2:6" x14ac:dyDescent="0.25">
      <c r="B771">
        <v>770</v>
      </c>
      <c r="C771" t="s">
        <v>40</v>
      </c>
      <c r="D771">
        <v>7210721</v>
      </c>
      <c r="E771" t="s">
        <v>711</v>
      </c>
      <c r="F771" s="4">
        <v>2361</v>
      </c>
    </row>
    <row r="772" spans="2:6" x14ac:dyDescent="0.25">
      <c r="B772">
        <v>771</v>
      </c>
      <c r="C772" t="s">
        <v>4</v>
      </c>
      <c r="D772">
        <v>7000217</v>
      </c>
      <c r="E772" t="s">
        <v>712</v>
      </c>
      <c r="F772" s="4">
        <v>2650</v>
      </c>
    </row>
    <row r="773" spans="2:6" x14ac:dyDescent="0.25">
      <c r="B773">
        <v>772</v>
      </c>
      <c r="C773" t="s">
        <v>4</v>
      </c>
      <c r="D773">
        <v>7000217</v>
      </c>
      <c r="E773" t="s">
        <v>713</v>
      </c>
      <c r="F773" s="4">
        <v>2650</v>
      </c>
    </row>
    <row r="774" spans="2:6" x14ac:dyDescent="0.25">
      <c r="B774">
        <v>773</v>
      </c>
      <c r="C774" t="s">
        <v>4</v>
      </c>
      <c r="D774">
        <v>7000217</v>
      </c>
      <c r="E774" t="s">
        <v>714</v>
      </c>
      <c r="F774" s="4">
        <v>2451</v>
      </c>
    </row>
    <row r="775" spans="2:6" x14ac:dyDescent="0.25">
      <c r="B775">
        <v>774</v>
      </c>
      <c r="C775" t="s">
        <v>4</v>
      </c>
      <c r="D775">
        <v>7000217</v>
      </c>
      <c r="E775" t="s">
        <v>715</v>
      </c>
      <c r="F775" s="4">
        <v>2451</v>
      </c>
    </row>
    <row r="776" spans="2:6" x14ac:dyDescent="0.25">
      <c r="B776">
        <v>775</v>
      </c>
      <c r="C776" t="s">
        <v>4</v>
      </c>
      <c r="D776">
        <v>7000217</v>
      </c>
      <c r="E776" t="s">
        <v>716</v>
      </c>
      <c r="F776" s="4">
        <v>3313</v>
      </c>
    </row>
    <row r="777" spans="2:6" x14ac:dyDescent="0.25">
      <c r="B777">
        <v>776</v>
      </c>
      <c r="C777" t="s">
        <v>4</v>
      </c>
      <c r="D777">
        <v>7000217</v>
      </c>
      <c r="E777" t="s">
        <v>717</v>
      </c>
      <c r="F777" s="4">
        <v>3313</v>
      </c>
    </row>
    <row r="778" spans="2:6" x14ac:dyDescent="0.25">
      <c r="B778">
        <v>777</v>
      </c>
      <c r="C778" t="s">
        <v>4</v>
      </c>
      <c r="D778">
        <v>7000217</v>
      </c>
      <c r="E778" t="s">
        <v>718</v>
      </c>
      <c r="F778" s="4">
        <v>132</v>
      </c>
    </row>
    <row r="779" spans="2:6" x14ac:dyDescent="0.25">
      <c r="B779">
        <v>778</v>
      </c>
      <c r="C779" t="s">
        <v>4</v>
      </c>
      <c r="D779">
        <v>7000217</v>
      </c>
      <c r="E779" t="s">
        <v>718</v>
      </c>
      <c r="F779" s="4">
        <v>132</v>
      </c>
    </row>
    <row r="780" spans="2:6" x14ac:dyDescent="0.25">
      <c r="B780">
        <v>779</v>
      </c>
      <c r="C780" t="s">
        <v>4</v>
      </c>
      <c r="D780">
        <v>7000217</v>
      </c>
      <c r="E780" t="s">
        <v>719</v>
      </c>
      <c r="F780" s="4">
        <v>2830</v>
      </c>
    </row>
    <row r="781" spans="2:6" x14ac:dyDescent="0.25">
      <c r="B781">
        <v>780</v>
      </c>
      <c r="C781" t="s">
        <v>4</v>
      </c>
      <c r="D781">
        <v>7000217</v>
      </c>
      <c r="E781" t="s">
        <v>720</v>
      </c>
      <c r="F781" s="4">
        <v>2583</v>
      </c>
    </row>
    <row r="782" spans="2:6" x14ac:dyDescent="0.25">
      <c r="B782">
        <v>781</v>
      </c>
      <c r="C782" t="s">
        <v>4</v>
      </c>
      <c r="D782">
        <v>7000217</v>
      </c>
      <c r="E782" t="s">
        <v>721</v>
      </c>
      <c r="F782" s="4">
        <v>2583</v>
      </c>
    </row>
    <row r="783" spans="2:6" x14ac:dyDescent="0.25">
      <c r="B783">
        <v>782</v>
      </c>
      <c r="C783" t="s">
        <v>4</v>
      </c>
      <c r="D783">
        <v>7000217</v>
      </c>
      <c r="E783" t="s">
        <v>722</v>
      </c>
      <c r="F783" s="4">
        <v>2830</v>
      </c>
    </row>
    <row r="784" spans="2:6" x14ac:dyDescent="0.25">
      <c r="B784">
        <v>783</v>
      </c>
      <c r="C784" t="s">
        <v>4</v>
      </c>
      <c r="D784">
        <v>7000217</v>
      </c>
      <c r="E784" t="s">
        <v>723</v>
      </c>
      <c r="F784" s="4">
        <v>2583</v>
      </c>
    </row>
    <row r="785" spans="2:6" x14ac:dyDescent="0.25">
      <c r="B785">
        <v>784</v>
      </c>
      <c r="C785" t="s">
        <v>4</v>
      </c>
      <c r="D785">
        <v>7000217</v>
      </c>
      <c r="E785" t="s">
        <v>724</v>
      </c>
      <c r="F785" s="4">
        <v>2583</v>
      </c>
    </row>
    <row r="786" spans="2:6" x14ac:dyDescent="0.25">
      <c r="B786">
        <v>785</v>
      </c>
      <c r="C786" t="s">
        <v>4</v>
      </c>
      <c r="D786">
        <v>7000217</v>
      </c>
      <c r="E786" t="s">
        <v>725</v>
      </c>
      <c r="F786" s="6">
        <v>0</v>
      </c>
    </row>
    <row r="787" spans="2:6" x14ac:dyDescent="0.25">
      <c r="B787">
        <v>786</v>
      </c>
      <c r="C787" t="s">
        <v>4</v>
      </c>
      <c r="D787">
        <v>7000217</v>
      </c>
      <c r="E787" t="s">
        <v>725</v>
      </c>
      <c r="F787" s="6">
        <v>0</v>
      </c>
    </row>
    <row r="788" spans="2:6" x14ac:dyDescent="0.25">
      <c r="B788">
        <v>787</v>
      </c>
      <c r="C788" t="s">
        <v>4</v>
      </c>
      <c r="D788">
        <v>7000217</v>
      </c>
      <c r="E788" t="s">
        <v>725</v>
      </c>
      <c r="F788" s="6">
        <v>0</v>
      </c>
    </row>
    <row r="789" spans="2:6" x14ac:dyDescent="0.25">
      <c r="B789">
        <v>788</v>
      </c>
      <c r="C789" t="s">
        <v>4</v>
      </c>
      <c r="D789">
        <v>7000217</v>
      </c>
      <c r="E789" t="s">
        <v>725</v>
      </c>
      <c r="F789" s="6">
        <v>0</v>
      </c>
    </row>
    <row r="790" spans="2:6" x14ac:dyDescent="0.25">
      <c r="B790">
        <v>789</v>
      </c>
      <c r="C790" t="s">
        <v>4</v>
      </c>
      <c r="D790">
        <v>7000217</v>
      </c>
      <c r="E790" t="s">
        <v>726</v>
      </c>
      <c r="F790" s="4">
        <v>2709</v>
      </c>
    </row>
    <row r="791" spans="2:6" x14ac:dyDescent="0.25">
      <c r="B791">
        <v>790</v>
      </c>
      <c r="C791" t="s">
        <v>4</v>
      </c>
      <c r="D791">
        <v>7000217</v>
      </c>
      <c r="E791" t="s">
        <v>727</v>
      </c>
      <c r="F791" s="4">
        <v>2709</v>
      </c>
    </row>
    <row r="792" spans="2:6" x14ac:dyDescent="0.25">
      <c r="B792">
        <v>791</v>
      </c>
      <c r="C792" t="s">
        <v>4</v>
      </c>
      <c r="D792">
        <v>7000217</v>
      </c>
      <c r="E792" t="s">
        <v>728</v>
      </c>
      <c r="F792" s="4">
        <v>2709</v>
      </c>
    </row>
    <row r="793" spans="2:6" x14ac:dyDescent="0.25">
      <c r="B793">
        <v>792</v>
      </c>
      <c r="C793" t="s">
        <v>4</v>
      </c>
      <c r="D793">
        <v>7000217</v>
      </c>
      <c r="E793" t="s">
        <v>729</v>
      </c>
      <c r="F793" s="4">
        <v>2451</v>
      </c>
    </row>
    <row r="794" spans="2:6" x14ac:dyDescent="0.25">
      <c r="B794">
        <v>793</v>
      </c>
      <c r="C794" t="s">
        <v>4</v>
      </c>
      <c r="D794">
        <v>7000217</v>
      </c>
      <c r="E794" t="s">
        <v>730</v>
      </c>
      <c r="F794" s="4">
        <v>2698</v>
      </c>
    </row>
    <row r="795" spans="2:6" x14ac:dyDescent="0.25">
      <c r="B795">
        <v>794</v>
      </c>
      <c r="C795" t="s">
        <v>4</v>
      </c>
      <c r="D795">
        <v>7000217</v>
      </c>
      <c r="E795" t="s">
        <v>731</v>
      </c>
      <c r="F795" s="4">
        <v>2451</v>
      </c>
    </row>
    <row r="796" spans="2:6" x14ac:dyDescent="0.25">
      <c r="B796">
        <v>795</v>
      </c>
      <c r="C796" t="s">
        <v>4</v>
      </c>
      <c r="D796">
        <v>7000217</v>
      </c>
      <c r="E796" t="s">
        <v>732</v>
      </c>
      <c r="F796" s="4">
        <v>2451</v>
      </c>
    </row>
    <row r="797" spans="2:6" x14ac:dyDescent="0.25">
      <c r="B797">
        <v>796</v>
      </c>
      <c r="C797" t="s">
        <v>40</v>
      </c>
      <c r="D797">
        <v>7213890</v>
      </c>
      <c r="E797" t="s">
        <v>733</v>
      </c>
      <c r="F797" s="4">
        <v>2451</v>
      </c>
    </row>
    <row r="798" spans="2:6" x14ac:dyDescent="0.25">
      <c r="B798">
        <v>797</v>
      </c>
      <c r="C798" t="s">
        <v>4</v>
      </c>
      <c r="D798">
        <v>7000217</v>
      </c>
      <c r="E798" t="s">
        <v>734</v>
      </c>
      <c r="F798" s="4">
        <v>2103</v>
      </c>
    </row>
    <row r="799" spans="2:6" x14ac:dyDescent="0.25">
      <c r="B799">
        <v>798</v>
      </c>
      <c r="C799" t="s">
        <v>4</v>
      </c>
      <c r="D799">
        <v>7000217</v>
      </c>
      <c r="E799" t="s">
        <v>735</v>
      </c>
      <c r="F799" s="4">
        <v>2451</v>
      </c>
    </row>
    <row r="800" spans="2:6" x14ac:dyDescent="0.25">
      <c r="B800">
        <v>799</v>
      </c>
      <c r="C800" t="s">
        <v>4</v>
      </c>
      <c r="D800">
        <v>7000217</v>
      </c>
      <c r="E800" t="s">
        <v>736</v>
      </c>
      <c r="F800" s="4">
        <v>2451</v>
      </c>
    </row>
    <row r="801" spans="2:6" x14ac:dyDescent="0.25">
      <c r="B801">
        <v>800</v>
      </c>
      <c r="C801" t="s">
        <v>4</v>
      </c>
      <c r="D801">
        <v>7000217</v>
      </c>
      <c r="E801" t="s">
        <v>737</v>
      </c>
      <c r="F801" s="4">
        <v>2451</v>
      </c>
    </row>
    <row r="802" spans="2:6" x14ac:dyDescent="0.25">
      <c r="B802">
        <v>801</v>
      </c>
      <c r="C802" t="s">
        <v>4</v>
      </c>
      <c r="D802">
        <v>7000217</v>
      </c>
      <c r="E802" t="s">
        <v>738</v>
      </c>
      <c r="F802" s="4">
        <v>2690</v>
      </c>
    </row>
    <row r="803" spans="2:6" x14ac:dyDescent="0.25">
      <c r="B803">
        <v>802</v>
      </c>
      <c r="C803" t="s">
        <v>4</v>
      </c>
      <c r="D803">
        <v>7000217</v>
      </c>
      <c r="E803" t="s">
        <v>739</v>
      </c>
      <c r="F803" s="4">
        <v>2690</v>
      </c>
    </row>
    <row r="804" spans="2:6" x14ac:dyDescent="0.25">
      <c r="B804">
        <v>803</v>
      </c>
      <c r="C804" t="s">
        <v>4</v>
      </c>
      <c r="D804">
        <v>7000217</v>
      </c>
      <c r="E804" t="s">
        <v>740</v>
      </c>
      <c r="F804" s="4">
        <v>2569</v>
      </c>
    </row>
    <row r="805" spans="2:6" x14ac:dyDescent="0.25">
      <c r="B805">
        <v>804</v>
      </c>
      <c r="C805" t="s">
        <v>4</v>
      </c>
      <c r="D805">
        <v>7000217</v>
      </c>
      <c r="E805" t="s">
        <v>741</v>
      </c>
      <c r="F805" s="4">
        <v>2593</v>
      </c>
    </row>
    <row r="806" spans="2:6" x14ac:dyDescent="0.25">
      <c r="B806">
        <v>805</v>
      </c>
      <c r="C806" t="s">
        <v>4</v>
      </c>
      <c r="D806">
        <v>7000217</v>
      </c>
      <c r="E806" t="s">
        <v>742</v>
      </c>
      <c r="F806" s="4">
        <v>2569</v>
      </c>
    </row>
    <row r="807" spans="2:6" x14ac:dyDescent="0.25">
      <c r="B807">
        <v>806</v>
      </c>
      <c r="C807" t="s">
        <v>4</v>
      </c>
      <c r="D807">
        <v>7000217</v>
      </c>
      <c r="E807" t="s">
        <v>743</v>
      </c>
      <c r="F807" s="4">
        <v>2926</v>
      </c>
    </row>
    <row r="808" spans="2:6" x14ac:dyDescent="0.25">
      <c r="B808">
        <v>807</v>
      </c>
      <c r="C808" t="s">
        <v>4</v>
      </c>
      <c r="D808">
        <v>7000217</v>
      </c>
      <c r="E808" t="s">
        <v>744</v>
      </c>
      <c r="F808" s="4">
        <v>2926</v>
      </c>
    </row>
    <row r="809" spans="2:6" x14ac:dyDescent="0.25">
      <c r="B809">
        <v>808</v>
      </c>
      <c r="C809" t="s">
        <v>4</v>
      </c>
      <c r="D809">
        <v>7000217</v>
      </c>
      <c r="E809" t="s">
        <v>745</v>
      </c>
      <c r="F809" s="4">
        <v>2926</v>
      </c>
    </row>
    <row r="810" spans="2:6" x14ac:dyDescent="0.25">
      <c r="B810">
        <v>809</v>
      </c>
      <c r="C810" t="s">
        <v>4</v>
      </c>
      <c r="D810">
        <v>7000217</v>
      </c>
      <c r="E810" t="s">
        <v>746</v>
      </c>
      <c r="F810" s="4">
        <v>2926</v>
      </c>
    </row>
    <row r="811" spans="2:6" x14ac:dyDescent="0.25">
      <c r="B811">
        <v>810</v>
      </c>
      <c r="C811" t="s">
        <v>4</v>
      </c>
      <c r="D811">
        <v>7000217</v>
      </c>
      <c r="E811" t="s">
        <v>747</v>
      </c>
      <c r="F811" s="4">
        <v>3220</v>
      </c>
    </row>
    <row r="812" spans="2:6" x14ac:dyDescent="0.25">
      <c r="B812">
        <v>811</v>
      </c>
      <c r="C812" t="s">
        <v>4</v>
      </c>
      <c r="D812">
        <v>7000217</v>
      </c>
      <c r="E812" t="s">
        <v>748</v>
      </c>
      <c r="F812" s="4">
        <v>3220</v>
      </c>
    </row>
    <row r="813" spans="2:6" x14ac:dyDescent="0.25">
      <c r="B813">
        <v>812</v>
      </c>
      <c r="C813" t="s">
        <v>4</v>
      </c>
      <c r="D813">
        <v>7000217</v>
      </c>
      <c r="E813" t="s">
        <v>749</v>
      </c>
      <c r="F813" s="4">
        <v>3220</v>
      </c>
    </row>
    <row r="814" spans="2:6" x14ac:dyDescent="0.25">
      <c r="B814">
        <v>813</v>
      </c>
      <c r="C814" t="s">
        <v>4</v>
      </c>
      <c r="D814">
        <v>7000217</v>
      </c>
      <c r="E814" t="s">
        <v>750</v>
      </c>
      <c r="F814" s="4">
        <v>132</v>
      </c>
    </row>
    <row r="815" spans="2:6" x14ac:dyDescent="0.25">
      <c r="B815">
        <v>814</v>
      </c>
      <c r="C815" t="s">
        <v>4</v>
      </c>
      <c r="D815">
        <v>7000217</v>
      </c>
      <c r="E815" t="s">
        <v>751</v>
      </c>
      <c r="F815" s="4">
        <v>3058</v>
      </c>
    </row>
    <row r="816" spans="2:6" x14ac:dyDescent="0.25">
      <c r="B816">
        <v>815</v>
      </c>
      <c r="C816" t="s">
        <v>4</v>
      </c>
      <c r="D816">
        <v>7000217</v>
      </c>
      <c r="E816" t="s">
        <v>752</v>
      </c>
      <c r="F816" s="4">
        <v>3058</v>
      </c>
    </row>
    <row r="817" spans="2:6" x14ac:dyDescent="0.25">
      <c r="B817">
        <v>816</v>
      </c>
      <c r="C817" t="s">
        <v>4</v>
      </c>
      <c r="D817">
        <v>7000217</v>
      </c>
      <c r="E817" t="s">
        <v>753</v>
      </c>
      <c r="F817" s="4">
        <v>3058</v>
      </c>
    </row>
    <row r="818" spans="2:6" x14ac:dyDescent="0.25">
      <c r="B818">
        <v>817</v>
      </c>
      <c r="C818" t="s">
        <v>4</v>
      </c>
      <c r="D818">
        <v>7000217</v>
      </c>
      <c r="E818" t="s">
        <v>754</v>
      </c>
      <c r="F818" s="4">
        <v>3058</v>
      </c>
    </row>
    <row r="819" spans="2:6" x14ac:dyDescent="0.25">
      <c r="B819">
        <v>818</v>
      </c>
      <c r="C819" t="s">
        <v>4</v>
      </c>
      <c r="D819">
        <v>7000217</v>
      </c>
      <c r="E819" t="s">
        <v>755</v>
      </c>
      <c r="F819" s="4">
        <v>3058</v>
      </c>
    </row>
    <row r="820" spans="2:6" x14ac:dyDescent="0.25">
      <c r="B820">
        <v>819</v>
      </c>
      <c r="C820" t="s">
        <v>4</v>
      </c>
      <c r="D820">
        <v>7000217</v>
      </c>
      <c r="E820" t="s">
        <v>756</v>
      </c>
      <c r="F820" s="4">
        <v>3352</v>
      </c>
    </row>
    <row r="821" spans="2:6" x14ac:dyDescent="0.25">
      <c r="B821">
        <v>820</v>
      </c>
      <c r="C821" t="s">
        <v>4</v>
      </c>
      <c r="D821">
        <v>7000217</v>
      </c>
      <c r="E821" t="s">
        <v>757</v>
      </c>
      <c r="F821" s="4">
        <v>2583</v>
      </c>
    </row>
    <row r="822" spans="2:6" x14ac:dyDescent="0.25">
      <c r="B822">
        <v>821</v>
      </c>
      <c r="C822" t="s">
        <v>40</v>
      </c>
      <c r="D822">
        <v>7253163</v>
      </c>
      <c r="E822" t="s">
        <v>758</v>
      </c>
      <c r="F822" s="4">
        <v>2583</v>
      </c>
    </row>
    <row r="823" spans="2:6" x14ac:dyDescent="0.25">
      <c r="B823">
        <v>822</v>
      </c>
      <c r="C823" t="s">
        <v>4</v>
      </c>
      <c r="D823">
        <v>7000217</v>
      </c>
      <c r="E823" t="s">
        <v>759</v>
      </c>
      <c r="F823" s="4">
        <v>2926</v>
      </c>
    </row>
    <row r="824" spans="2:6" x14ac:dyDescent="0.25">
      <c r="B824">
        <v>823</v>
      </c>
      <c r="C824" t="s">
        <v>4</v>
      </c>
      <c r="D824">
        <v>7000217</v>
      </c>
      <c r="E824" t="s">
        <v>760</v>
      </c>
      <c r="F824" s="4">
        <v>2926</v>
      </c>
    </row>
    <row r="825" spans="2:6" x14ac:dyDescent="0.25">
      <c r="B825">
        <v>824</v>
      </c>
      <c r="C825" t="s">
        <v>4</v>
      </c>
      <c r="D825">
        <v>7000217</v>
      </c>
      <c r="E825" t="s">
        <v>761</v>
      </c>
      <c r="F825" s="4">
        <v>3220</v>
      </c>
    </row>
    <row r="826" spans="2:6" x14ac:dyDescent="0.25">
      <c r="B826">
        <v>825</v>
      </c>
      <c r="C826" t="s">
        <v>4</v>
      </c>
      <c r="D826">
        <v>7000217</v>
      </c>
      <c r="E826" t="s">
        <v>762</v>
      </c>
      <c r="F826" s="4">
        <v>3220</v>
      </c>
    </row>
    <row r="827" spans="2:6" x14ac:dyDescent="0.25">
      <c r="B827">
        <v>826</v>
      </c>
      <c r="C827" t="s">
        <v>4</v>
      </c>
      <c r="D827">
        <v>7000217</v>
      </c>
      <c r="E827" t="s">
        <v>763</v>
      </c>
      <c r="F827" s="4">
        <v>3220</v>
      </c>
    </row>
    <row r="828" spans="2:6" x14ac:dyDescent="0.25">
      <c r="B828">
        <v>827</v>
      </c>
      <c r="C828" t="s">
        <v>4</v>
      </c>
      <c r="D828">
        <v>7000217</v>
      </c>
      <c r="E828" t="s">
        <v>764</v>
      </c>
      <c r="F828" s="4">
        <v>3220</v>
      </c>
    </row>
    <row r="829" spans="2:6" x14ac:dyDescent="0.25">
      <c r="B829">
        <v>828</v>
      </c>
      <c r="C829" t="s">
        <v>4</v>
      </c>
      <c r="D829">
        <v>7000217</v>
      </c>
      <c r="E829" t="s">
        <v>765</v>
      </c>
      <c r="F829" s="4">
        <v>2966</v>
      </c>
    </row>
    <row r="830" spans="2:6" x14ac:dyDescent="0.25">
      <c r="B830">
        <v>829</v>
      </c>
      <c r="C830" t="s">
        <v>4</v>
      </c>
      <c r="D830">
        <v>7000217</v>
      </c>
      <c r="E830" t="s">
        <v>766</v>
      </c>
      <c r="F830" s="4">
        <v>2966</v>
      </c>
    </row>
    <row r="831" spans="2:6" x14ac:dyDescent="0.25">
      <c r="B831">
        <v>830</v>
      </c>
      <c r="C831" t="s">
        <v>4</v>
      </c>
      <c r="D831">
        <v>7000217</v>
      </c>
      <c r="E831" t="s">
        <v>767</v>
      </c>
      <c r="F831" s="4">
        <v>3260</v>
      </c>
    </row>
    <row r="832" spans="2:6" x14ac:dyDescent="0.25">
      <c r="B832">
        <v>831</v>
      </c>
      <c r="C832" t="s">
        <v>4</v>
      </c>
      <c r="D832">
        <v>7000217</v>
      </c>
      <c r="E832" t="s">
        <v>768</v>
      </c>
      <c r="F832" s="4">
        <v>3173</v>
      </c>
    </row>
    <row r="833" spans="2:6" x14ac:dyDescent="0.25">
      <c r="B833">
        <v>832</v>
      </c>
      <c r="C833" t="s">
        <v>4</v>
      </c>
      <c r="D833">
        <v>7000217</v>
      </c>
      <c r="E833" t="s">
        <v>769</v>
      </c>
      <c r="F833" s="4">
        <v>2926</v>
      </c>
    </row>
    <row r="834" spans="2:6" x14ac:dyDescent="0.25">
      <c r="B834">
        <v>833</v>
      </c>
      <c r="C834" t="s">
        <v>4</v>
      </c>
      <c r="D834">
        <v>7000217</v>
      </c>
      <c r="E834" t="s">
        <v>770</v>
      </c>
      <c r="F834" s="4">
        <v>2578</v>
      </c>
    </row>
    <row r="835" spans="2:6" x14ac:dyDescent="0.25">
      <c r="B835">
        <v>834</v>
      </c>
      <c r="C835" t="s">
        <v>4</v>
      </c>
      <c r="D835">
        <v>7000217</v>
      </c>
      <c r="E835" t="s">
        <v>771</v>
      </c>
      <c r="F835" s="4">
        <v>2926</v>
      </c>
    </row>
    <row r="836" spans="2:6" x14ac:dyDescent="0.25">
      <c r="B836">
        <v>835</v>
      </c>
      <c r="C836" t="s">
        <v>4</v>
      </c>
      <c r="D836">
        <v>7000217</v>
      </c>
      <c r="E836" t="s">
        <v>772</v>
      </c>
      <c r="F836" s="4">
        <v>2926</v>
      </c>
    </row>
    <row r="837" spans="2:6" x14ac:dyDescent="0.25">
      <c r="B837">
        <v>836</v>
      </c>
      <c r="C837" t="s">
        <v>4</v>
      </c>
      <c r="D837">
        <v>7000217</v>
      </c>
      <c r="E837" t="s">
        <v>773</v>
      </c>
      <c r="F837" s="4">
        <v>3173</v>
      </c>
    </row>
    <row r="838" spans="2:6" x14ac:dyDescent="0.25">
      <c r="B838">
        <v>837</v>
      </c>
      <c r="C838" t="s">
        <v>4</v>
      </c>
      <c r="D838">
        <v>7000217</v>
      </c>
      <c r="E838" t="s">
        <v>774</v>
      </c>
      <c r="F838" s="4">
        <v>3173</v>
      </c>
    </row>
    <row r="839" spans="2:6" x14ac:dyDescent="0.25">
      <c r="B839">
        <v>838</v>
      </c>
      <c r="C839" t="s">
        <v>4</v>
      </c>
      <c r="D839">
        <v>7000217</v>
      </c>
      <c r="E839" t="s">
        <v>775</v>
      </c>
      <c r="F839" s="4">
        <v>2926</v>
      </c>
    </row>
    <row r="840" spans="2:6" x14ac:dyDescent="0.25">
      <c r="B840">
        <v>839</v>
      </c>
      <c r="C840" t="s">
        <v>4</v>
      </c>
      <c r="D840">
        <v>7000217</v>
      </c>
      <c r="E840" t="s">
        <v>776</v>
      </c>
      <c r="F840" s="4">
        <v>2926</v>
      </c>
    </row>
    <row r="841" spans="2:6" x14ac:dyDescent="0.25">
      <c r="B841">
        <v>840</v>
      </c>
      <c r="C841" t="s">
        <v>4</v>
      </c>
      <c r="D841">
        <v>7000217</v>
      </c>
      <c r="E841" t="s">
        <v>777</v>
      </c>
      <c r="F841" s="4">
        <v>2926</v>
      </c>
    </row>
    <row r="842" spans="2:6" x14ac:dyDescent="0.25">
      <c r="B842">
        <v>841</v>
      </c>
      <c r="C842" t="s">
        <v>4</v>
      </c>
      <c r="D842">
        <v>7000217</v>
      </c>
      <c r="E842" t="s">
        <v>778</v>
      </c>
      <c r="F842" s="4">
        <v>2926</v>
      </c>
    </row>
    <row r="843" spans="2:6" x14ac:dyDescent="0.25">
      <c r="B843">
        <v>842</v>
      </c>
      <c r="C843" t="s">
        <v>4</v>
      </c>
      <c r="D843">
        <v>7000217</v>
      </c>
      <c r="E843" t="s">
        <v>779</v>
      </c>
      <c r="F843" s="4">
        <v>2926</v>
      </c>
    </row>
    <row r="844" spans="2:6" x14ac:dyDescent="0.25">
      <c r="B844">
        <v>843</v>
      </c>
      <c r="C844" t="s">
        <v>4</v>
      </c>
      <c r="D844">
        <v>7000217</v>
      </c>
      <c r="E844" t="s">
        <v>780</v>
      </c>
      <c r="F844" s="4">
        <v>2926</v>
      </c>
    </row>
    <row r="845" spans="2:6" x14ac:dyDescent="0.25">
      <c r="B845">
        <v>844</v>
      </c>
      <c r="C845" t="s">
        <v>4</v>
      </c>
      <c r="D845">
        <v>7000217</v>
      </c>
      <c r="E845" t="s">
        <v>781</v>
      </c>
      <c r="F845" s="4">
        <v>3220</v>
      </c>
    </row>
    <row r="846" spans="2:6" x14ac:dyDescent="0.25">
      <c r="B846">
        <v>845</v>
      </c>
      <c r="C846" t="s">
        <v>4</v>
      </c>
      <c r="D846">
        <v>7000217</v>
      </c>
      <c r="E846" t="s">
        <v>782</v>
      </c>
      <c r="F846" s="4">
        <v>3220</v>
      </c>
    </row>
    <row r="847" spans="2:6" x14ac:dyDescent="0.25">
      <c r="B847">
        <v>846</v>
      </c>
      <c r="C847" t="s">
        <v>4</v>
      </c>
      <c r="D847">
        <v>7000217</v>
      </c>
      <c r="E847" t="s">
        <v>783</v>
      </c>
      <c r="F847" s="4">
        <v>3220</v>
      </c>
    </row>
    <row r="848" spans="2:6" x14ac:dyDescent="0.25">
      <c r="B848">
        <v>847</v>
      </c>
      <c r="C848" t="s">
        <v>4</v>
      </c>
      <c r="D848">
        <v>7000217</v>
      </c>
      <c r="E848" t="s">
        <v>784</v>
      </c>
      <c r="F848" s="4">
        <v>3220</v>
      </c>
    </row>
    <row r="849" spans="2:6" x14ac:dyDescent="0.25">
      <c r="B849">
        <v>848</v>
      </c>
      <c r="C849" t="s">
        <v>4</v>
      </c>
      <c r="D849">
        <v>7000217</v>
      </c>
      <c r="E849" t="s">
        <v>785</v>
      </c>
      <c r="F849" s="4">
        <v>3467</v>
      </c>
    </row>
    <row r="850" spans="2:6" x14ac:dyDescent="0.25">
      <c r="B850">
        <v>849</v>
      </c>
      <c r="C850" t="s">
        <v>4</v>
      </c>
      <c r="D850">
        <v>7000217</v>
      </c>
      <c r="E850" t="s">
        <v>786</v>
      </c>
      <c r="F850" s="4">
        <v>2872</v>
      </c>
    </row>
    <row r="851" spans="2:6" x14ac:dyDescent="0.25">
      <c r="B851">
        <v>850</v>
      </c>
      <c r="C851" t="s">
        <v>4</v>
      </c>
      <c r="D851">
        <v>7000217</v>
      </c>
      <c r="E851" t="s">
        <v>787</v>
      </c>
      <c r="F851" s="4">
        <v>3220</v>
      </c>
    </row>
    <row r="852" spans="2:6" x14ac:dyDescent="0.25">
      <c r="B852">
        <v>851</v>
      </c>
      <c r="C852" t="s">
        <v>4</v>
      </c>
      <c r="D852">
        <v>7000217</v>
      </c>
      <c r="E852" t="s">
        <v>788</v>
      </c>
      <c r="F852" s="4">
        <v>3220</v>
      </c>
    </row>
    <row r="853" spans="2:6" x14ac:dyDescent="0.25">
      <c r="B853">
        <v>852</v>
      </c>
      <c r="C853" t="s">
        <v>4</v>
      </c>
      <c r="D853">
        <v>7000217</v>
      </c>
      <c r="E853" t="s">
        <v>789</v>
      </c>
      <c r="F853" s="4">
        <v>3220</v>
      </c>
    </row>
    <row r="854" spans="2:6" x14ac:dyDescent="0.25">
      <c r="B854">
        <v>853</v>
      </c>
      <c r="C854" t="s">
        <v>4</v>
      </c>
      <c r="D854">
        <v>7000217</v>
      </c>
      <c r="E854" t="s">
        <v>790</v>
      </c>
      <c r="F854" s="4">
        <v>3220</v>
      </c>
    </row>
    <row r="855" spans="2:6" x14ac:dyDescent="0.25">
      <c r="B855">
        <v>854</v>
      </c>
      <c r="C855" t="s">
        <v>4</v>
      </c>
      <c r="D855">
        <v>7000217</v>
      </c>
      <c r="E855" t="s">
        <v>791</v>
      </c>
      <c r="F855" s="4">
        <v>3220</v>
      </c>
    </row>
    <row r="856" spans="2:6" x14ac:dyDescent="0.25">
      <c r="B856">
        <v>855</v>
      </c>
      <c r="C856" t="s">
        <v>4</v>
      </c>
      <c r="D856">
        <v>7000217</v>
      </c>
      <c r="E856" t="s">
        <v>792</v>
      </c>
      <c r="F856" s="4">
        <v>3220</v>
      </c>
    </row>
    <row r="857" spans="2:6" x14ac:dyDescent="0.25">
      <c r="B857">
        <v>856</v>
      </c>
      <c r="C857" t="s">
        <v>4</v>
      </c>
      <c r="D857">
        <v>7000217</v>
      </c>
      <c r="E857" t="s">
        <v>793</v>
      </c>
      <c r="F857" s="4">
        <v>3220</v>
      </c>
    </row>
    <row r="858" spans="2:6" x14ac:dyDescent="0.25">
      <c r="B858">
        <v>857</v>
      </c>
      <c r="C858" t="s">
        <v>4</v>
      </c>
      <c r="D858">
        <v>7000217</v>
      </c>
      <c r="E858" t="s">
        <v>794</v>
      </c>
      <c r="F858" s="4">
        <v>3220</v>
      </c>
    </row>
    <row r="859" spans="2:6" x14ac:dyDescent="0.25">
      <c r="B859">
        <v>858</v>
      </c>
      <c r="C859" t="s">
        <v>4</v>
      </c>
      <c r="D859">
        <v>7000217</v>
      </c>
      <c r="E859" t="s">
        <v>795</v>
      </c>
      <c r="F859" s="4">
        <v>2451</v>
      </c>
    </row>
    <row r="860" spans="2:6" x14ac:dyDescent="0.25">
      <c r="B860">
        <v>859</v>
      </c>
      <c r="C860" t="s">
        <v>4</v>
      </c>
      <c r="D860">
        <v>7000217</v>
      </c>
      <c r="E860" t="s">
        <v>796</v>
      </c>
      <c r="F860" s="4">
        <v>2698</v>
      </c>
    </row>
    <row r="861" spans="2:6" x14ac:dyDescent="0.25">
      <c r="B861">
        <v>860</v>
      </c>
      <c r="C861" t="s">
        <v>4</v>
      </c>
      <c r="D861">
        <v>7000217</v>
      </c>
      <c r="E861" t="s">
        <v>797</v>
      </c>
      <c r="F861" s="4">
        <v>2103</v>
      </c>
    </row>
    <row r="862" spans="2:6" x14ac:dyDescent="0.25">
      <c r="B862">
        <v>861</v>
      </c>
      <c r="C862" t="s">
        <v>4</v>
      </c>
      <c r="D862">
        <v>7000217</v>
      </c>
      <c r="E862" t="s">
        <v>798</v>
      </c>
      <c r="F862" s="4">
        <v>2451</v>
      </c>
    </row>
    <row r="863" spans="2:6" x14ac:dyDescent="0.25">
      <c r="B863">
        <v>862</v>
      </c>
      <c r="C863" t="s">
        <v>4</v>
      </c>
      <c r="D863">
        <v>7000217</v>
      </c>
      <c r="E863" t="s">
        <v>799</v>
      </c>
      <c r="F863" s="4">
        <v>2451</v>
      </c>
    </row>
    <row r="864" spans="2:6" x14ac:dyDescent="0.25">
      <c r="B864">
        <v>863</v>
      </c>
      <c r="C864" t="s">
        <v>4</v>
      </c>
      <c r="D864">
        <v>7000217</v>
      </c>
      <c r="E864" t="s">
        <v>800</v>
      </c>
      <c r="F864" s="4">
        <v>3788</v>
      </c>
    </row>
    <row r="865" spans="2:6" x14ac:dyDescent="0.25">
      <c r="B865">
        <v>864</v>
      </c>
      <c r="C865" t="s">
        <v>4</v>
      </c>
      <c r="D865">
        <v>7000217</v>
      </c>
      <c r="E865" t="s">
        <v>801</v>
      </c>
      <c r="F865" s="4">
        <v>4082</v>
      </c>
    </row>
    <row r="866" spans="2:6" x14ac:dyDescent="0.25">
      <c r="B866">
        <v>865</v>
      </c>
      <c r="C866" t="s">
        <v>4</v>
      </c>
      <c r="D866">
        <v>7000217</v>
      </c>
      <c r="E866" t="s">
        <v>802</v>
      </c>
      <c r="F866" s="4">
        <v>132</v>
      </c>
    </row>
    <row r="867" spans="2:6" x14ac:dyDescent="0.25">
      <c r="B867">
        <v>866</v>
      </c>
      <c r="C867" t="s">
        <v>4</v>
      </c>
      <c r="D867">
        <v>7000217</v>
      </c>
      <c r="E867" t="s">
        <v>802</v>
      </c>
      <c r="F867" s="4">
        <v>132</v>
      </c>
    </row>
    <row r="868" spans="2:6" x14ac:dyDescent="0.25">
      <c r="B868">
        <v>867</v>
      </c>
      <c r="C868" t="s">
        <v>4</v>
      </c>
      <c r="D868">
        <v>7000217</v>
      </c>
      <c r="E868" t="s">
        <v>802</v>
      </c>
      <c r="F868" s="4">
        <v>132</v>
      </c>
    </row>
    <row r="869" spans="2:6" x14ac:dyDescent="0.25">
      <c r="B869">
        <v>868</v>
      </c>
      <c r="C869" t="s">
        <v>4</v>
      </c>
      <c r="D869">
        <v>7000217</v>
      </c>
      <c r="E869" t="s">
        <v>802</v>
      </c>
      <c r="F869" s="4">
        <v>132</v>
      </c>
    </row>
    <row r="870" spans="2:6" x14ac:dyDescent="0.25">
      <c r="B870">
        <v>869</v>
      </c>
      <c r="C870" t="s">
        <v>4</v>
      </c>
      <c r="D870">
        <v>7000217</v>
      </c>
      <c r="E870" t="s">
        <v>802</v>
      </c>
      <c r="F870" s="4">
        <v>132</v>
      </c>
    </row>
    <row r="871" spans="2:6" x14ac:dyDescent="0.25">
      <c r="B871">
        <v>870</v>
      </c>
      <c r="C871" t="s">
        <v>4</v>
      </c>
      <c r="D871">
        <v>7000217</v>
      </c>
      <c r="E871" t="s">
        <v>802</v>
      </c>
      <c r="F871" s="4">
        <v>132</v>
      </c>
    </row>
    <row r="872" spans="2:6" x14ac:dyDescent="0.25">
      <c r="B872">
        <v>871</v>
      </c>
      <c r="C872" t="s">
        <v>4</v>
      </c>
      <c r="D872">
        <v>7000217</v>
      </c>
      <c r="E872" t="s">
        <v>803</v>
      </c>
      <c r="F872" s="4">
        <v>3058</v>
      </c>
    </row>
    <row r="873" spans="2:6" x14ac:dyDescent="0.25">
      <c r="B873">
        <v>872</v>
      </c>
      <c r="C873" t="s">
        <v>4</v>
      </c>
      <c r="D873">
        <v>7000217</v>
      </c>
      <c r="E873" t="s">
        <v>804</v>
      </c>
      <c r="F873" s="4">
        <v>3058</v>
      </c>
    </row>
    <row r="874" spans="2:6" x14ac:dyDescent="0.25">
      <c r="B874">
        <v>873</v>
      </c>
      <c r="C874" t="s">
        <v>4</v>
      </c>
      <c r="D874">
        <v>7000217</v>
      </c>
      <c r="E874" t="s">
        <v>805</v>
      </c>
      <c r="F874" s="4">
        <v>3058</v>
      </c>
    </row>
    <row r="875" spans="2:6" x14ac:dyDescent="0.25">
      <c r="B875">
        <v>874</v>
      </c>
      <c r="C875" t="s">
        <v>4</v>
      </c>
      <c r="D875">
        <v>7000217</v>
      </c>
      <c r="E875" t="s">
        <v>806</v>
      </c>
      <c r="F875" s="4">
        <v>3058</v>
      </c>
    </row>
    <row r="876" spans="2:6" x14ac:dyDescent="0.25">
      <c r="B876">
        <v>875</v>
      </c>
      <c r="C876" t="s">
        <v>4</v>
      </c>
      <c r="D876">
        <v>7000217</v>
      </c>
      <c r="E876" t="s">
        <v>807</v>
      </c>
      <c r="F876" s="4">
        <v>3058</v>
      </c>
    </row>
    <row r="877" spans="2:6" x14ac:dyDescent="0.25">
      <c r="B877">
        <v>876</v>
      </c>
      <c r="C877" t="s">
        <v>4</v>
      </c>
      <c r="D877">
        <v>7000217</v>
      </c>
      <c r="E877" t="s">
        <v>808</v>
      </c>
      <c r="F877" s="4">
        <v>3352</v>
      </c>
    </row>
    <row r="878" spans="2:6" x14ac:dyDescent="0.25">
      <c r="B878">
        <v>877</v>
      </c>
      <c r="C878" t="s">
        <v>4</v>
      </c>
      <c r="D878">
        <v>7000217</v>
      </c>
      <c r="E878" t="s">
        <v>809</v>
      </c>
      <c r="F878" s="4">
        <v>3352</v>
      </c>
    </row>
    <row r="879" spans="2:6" x14ac:dyDescent="0.25">
      <c r="B879">
        <v>878</v>
      </c>
      <c r="C879" t="s">
        <v>4</v>
      </c>
      <c r="D879">
        <v>7000217</v>
      </c>
      <c r="E879" t="s">
        <v>810</v>
      </c>
      <c r="F879" s="4">
        <v>3352</v>
      </c>
    </row>
    <row r="880" spans="2:6" x14ac:dyDescent="0.25">
      <c r="B880">
        <v>879</v>
      </c>
      <c r="C880" t="s">
        <v>4</v>
      </c>
      <c r="D880">
        <v>7000217</v>
      </c>
      <c r="E880" t="s">
        <v>811</v>
      </c>
      <c r="F880" s="4">
        <v>3352</v>
      </c>
    </row>
    <row r="881" spans="2:6" x14ac:dyDescent="0.25">
      <c r="B881">
        <v>880</v>
      </c>
      <c r="C881" t="s">
        <v>4</v>
      </c>
      <c r="D881">
        <v>7000217</v>
      </c>
      <c r="E881" t="s">
        <v>812</v>
      </c>
      <c r="F881" s="4">
        <v>3352</v>
      </c>
    </row>
    <row r="882" spans="2:6" x14ac:dyDescent="0.25">
      <c r="B882">
        <v>881</v>
      </c>
      <c r="C882" t="s">
        <v>4</v>
      </c>
      <c r="D882">
        <v>7000217</v>
      </c>
      <c r="E882" t="s">
        <v>813</v>
      </c>
      <c r="F882" s="4">
        <v>2583</v>
      </c>
    </row>
    <row r="883" spans="2:6" x14ac:dyDescent="0.25">
      <c r="B883">
        <v>882</v>
      </c>
      <c r="C883" t="s">
        <v>4</v>
      </c>
      <c r="D883">
        <v>7000217</v>
      </c>
      <c r="E883" t="s">
        <v>814</v>
      </c>
      <c r="F883" s="4">
        <v>2583</v>
      </c>
    </row>
    <row r="884" spans="2:6" x14ac:dyDescent="0.25">
      <c r="B884">
        <v>883</v>
      </c>
      <c r="C884" t="s">
        <v>4</v>
      </c>
      <c r="D884">
        <v>7000217</v>
      </c>
      <c r="E884" t="s">
        <v>815</v>
      </c>
      <c r="F884" s="4">
        <v>2583</v>
      </c>
    </row>
    <row r="885" spans="2:6" x14ac:dyDescent="0.25">
      <c r="B885">
        <v>884</v>
      </c>
      <c r="C885" t="s">
        <v>40</v>
      </c>
      <c r="D885">
        <v>7199233</v>
      </c>
      <c r="E885" t="s">
        <v>816</v>
      </c>
      <c r="F885" s="4">
        <v>2583</v>
      </c>
    </row>
    <row r="886" spans="2:6" x14ac:dyDescent="0.25">
      <c r="B886">
        <v>885</v>
      </c>
      <c r="C886" t="s">
        <v>4</v>
      </c>
      <c r="D886">
        <v>7000217</v>
      </c>
      <c r="E886" t="s">
        <v>817</v>
      </c>
      <c r="F886" s="4">
        <v>2583</v>
      </c>
    </row>
    <row r="887" spans="2:6" x14ac:dyDescent="0.25">
      <c r="B887">
        <v>886</v>
      </c>
      <c r="C887" t="s">
        <v>4</v>
      </c>
      <c r="D887">
        <v>7000217</v>
      </c>
      <c r="E887" t="s">
        <v>818</v>
      </c>
      <c r="F887" s="4">
        <v>2830</v>
      </c>
    </row>
    <row r="888" spans="2:6" x14ac:dyDescent="0.25">
      <c r="B888">
        <v>887</v>
      </c>
      <c r="C888" t="s">
        <v>4</v>
      </c>
      <c r="D888">
        <v>7000217</v>
      </c>
      <c r="E888" t="s">
        <v>819</v>
      </c>
      <c r="F888" s="4">
        <v>2235</v>
      </c>
    </row>
    <row r="889" spans="2:6" x14ac:dyDescent="0.25">
      <c r="B889">
        <v>888</v>
      </c>
      <c r="C889" t="s">
        <v>4</v>
      </c>
      <c r="D889">
        <v>7000217</v>
      </c>
      <c r="E889" t="s">
        <v>820</v>
      </c>
      <c r="F889" s="4">
        <v>2583</v>
      </c>
    </row>
    <row r="890" spans="2:6" x14ac:dyDescent="0.25">
      <c r="B890">
        <v>889</v>
      </c>
      <c r="C890" t="s">
        <v>40</v>
      </c>
      <c r="D890">
        <v>7199234</v>
      </c>
      <c r="E890" t="s">
        <v>821</v>
      </c>
      <c r="F890" s="4">
        <v>2583</v>
      </c>
    </row>
    <row r="891" spans="2:6" x14ac:dyDescent="0.25">
      <c r="B891">
        <v>890</v>
      </c>
      <c r="C891" t="s">
        <v>4</v>
      </c>
      <c r="D891">
        <v>7000217</v>
      </c>
      <c r="E891" t="s">
        <v>822</v>
      </c>
      <c r="F891" s="6">
        <v>0</v>
      </c>
    </row>
    <row r="892" spans="2:6" x14ac:dyDescent="0.25">
      <c r="B892">
        <v>891</v>
      </c>
      <c r="C892" t="s">
        <v>4</v>
      </c>
      <c r="D892">
        <v>7000217</v>
      </c>
      <c r="E892" t="s">
        <v>822</v>
      </c>
      <c r="F892" s="6">
        <v>0</v>
      </c>
    </row>
    <row r="893" spans="2:6" x14ac:dyDescent="0.25">
      <c r="B893">
        <v>892</v>
      </c>
      <c r="C893" t="s">
        <v>4</v>
      </c>
      <c r="D893">
        <v>7000217</v>
      </c>
      <c r="E893" t="s">
        <v>823</v>
      </c>
      <c r="F893" s="4">
        <v>3173</v>
      </c>
    </row>
    <row r="894" spans="2:6" x14ac:dyDescent="0.25">
      <c r="B894">
        <v>893</v>
      </c>
      <c r="C894" t="s">
        <v>4</v>
      </c>
      <c r="D894">
        <v>7000217</v>
      </c>
      <c r="E894" t="s">
        <v>824</v>
      </c>
      <c r="F894" s="4">
        <v>2926</v>
      </c>
    </row>
    <row r="895" spans="2:6" x14ac:dyDescent="0.25">
      <c r="B895">
        <v>894</v>
      </c>
      <c r="C895" t="s">
        <v>4</v>
      </c>
      <c r="D895">
        <v>7000217</v>
      </c>
      <c r="E895" t="s">
        <v>825</v>
      </c>
      <c r="F895" s="4">
        <v>2926</v>
      </c>
    </row>
    <row r="896" spans="2:6" x14ac:dyDescent="0.25">
      <c r="B896">
        <v>895</v>
      </c>
      <c r="C896" t="s">
        <v>4</v>
      </c>
      <c r="D896">
        <v>7000217</v>
      </c>
      <c r="E896" t="s">
        <v>826</v>
      </c>
      <c r="F896" s="4">
        <v>2926</v>
      </c>
    </row>
    <row r="897" spans="2:6" x14ac:dyDescent="0.25">
      <c r="B897">
        <v>896</v>
      </c>
      <c r="C897" t="s">
        <v>4</v>
      </c>
      <c r="D897">
        <v>7000217</v>
      </c>
      <c r="E897" t="s">
        <v>827</v>
      </c>
      <c r="F897" s="4">
        <v>2926</v>
      </c>
    </row>
    <row r="898" spans="2:6" x14ac:dyDescent="0.25">
      <c r="B898">
        <v>897</v>
      </c>
      <c r="C898" t="s">
        <v>4</v>
      </c>
      <c r="D898">
        <v>7000217</v>
      </c>
      <c r="E898" t="s">
        <v>828</v>
      </c>
      <c r="F898" s="4">
        <v>2926</v>
      </c>
    </row>
    <row r="899" spans="2:6" x14ac:dyDescent="0.25">
      <c r="B899">
        <v>898</v>
      </c>
      <c r="C899" t="s">
        <v>4</v>
      </c>
      <c r="D899">
        <v>7000217</v>
      </c>
      <c r="E899" t="s">
        <v>829</v>
      </c>
      <c r="F899" s="4">
        <v>3220</v>
      </c>
    </row>
    <row r="900" spans="2:6" x14ac:dyDescent="0.25">
      <c r="B900">
        <v>899</v>
      </c>
      <c r="C900" t="s">
        <v>4</v>
      </c>
      <c r="D900">
        <v>7000217</v>
      </c>
      <c r="E900" t="s">
        <v>830</v>
      </c>
      <c r="F900" s="4">
        <v>3220</v>
      </c>
    </row>
    <row r="901" spans="2:6" x14ac:dyDescent="0.25">
      <c r="B901">
        <v>900</v>
      </c>
      <c r="C901" t="s">
        <v>4</v>
      </c>
      <c r="D901">
        <v>7000217</v>
      </c>
      <c r="E901" t="s">
        <v>831</v>
      </c>
      <c r="F901" s="4">
        <v>3220</v>
      </c>
    </row>
    <row r="902" spans="2:6" x14ac:dyDescent="0.25">
      <c r="B902">
        <v>901</v>
      </c>
      <c r="C902" t="s">
        <v>4</v>
      </c>
      <c r="D902">
        <v>7000217</v>
      </c>
      <c r="E902" t="s">
        <v>832</v>
      </c>
      <c r="F902" s="4">
        <v>3220</v>
      </c>
    </row>
    <row r="903" spans="2:6" x14ac:dyDescent="0.25">
      <c r="B903">
        <v>902</v>
      </c>
      <c r="C903" t="s">
        <v>4</v>
      </c>
      <c r="D903">
        <v>7000217</v>
      </c>
      <c r="E903" t="s">
        <v>833</v>
      </c>
      <c r="F903" s="4">
        <v>2451</v>
      </c>
    </row>
    <row r="904" spans="2:6" x14ac:dyDescent="0.25">
      <c r="B904">
        <v>903</v>
      </c>
      <c r="C904" t="s">
        <v>4</v>
      </c>
      <c r="D904">
        <v>7000217</v>
      </c>
      <c r="E904" t="s">
        <v>834</v>
      </c>
      <c r="F904" s="4">
        <v>2451</v>
      </c>
    </row>
    <row r="905" spans="2:6" x14ac:dyDescent="0.25">
      <c r="B905">
        <v>904</v>
      </c>
      <c r="C905" t="s">
        <v>4</v>
      </c>
      <c r="D905">
        <v>7000217</v>
      </c>
      <c r="E905" t="s">
        <v>835</v>
      </c>
      <c r="F905" s="4">
        <v>2698</v>
      </c>
    </row>
    <row r="906" spans="2:6" x14ac:dyDescent="0.25">
      <c r="B906">
        <v>905</v>
      </c>
      <c r="C906" t="s">
        <v>4</v>
      </c>
      <c r="D906">
        <v>7000217</v>
      </c>
      <c r="E906" t="s">
        <v>836</v>
      </c>
      <c r="F906" s="4">
        <v>2451</v>
      </c>
    </row>
    <row r="907" spans="2:6" x14ac:dyDescent="0.25">
      <c r="B907">
        <v>906</v>
      </c>
      <c r="C907" t="s">
        <v>4</v>
      </c>
      <c r="D907">
        <v>7000217</v>
      </c>
      <c r="E907" t="s">
        <v>837</v>
      </c>
      <c r="F907" s="4">
        <v>2451</v>
      </c>
    </row>
    <row r="908" spans="2:6" x14ac:dyDescent="0.25">
      <c r="B908">
        <v>907</v>
      </c>
      <c r="C908" t="s">
        <v>4</v>
      </c>
      <c r="D908">
        <v>7000217</v>
      </c>
      <c r="E908" t="s">
        <v>838</v>
      </c>
      <c r="F908" s="4">
        <v>2451</v>
      </c>
    </row>
    <row r="909" spans="2:6" x14ac:dyDescent="0.25">
      <c r="B909">
        <v>908</v>
      </c>
      <c r="C909" t="s">
        <v>4</v>
      </c>
      <c r="D909">
        <v>7000217</v>
      </c>
      <c r="E909" t="s">
        <v>839</v>
      </c>
      <c r="F909" s="4">
        <v>2698</v>
      </c>
    </row>
    <row r="910" spans="2:6" x14ac:dyDescent="0.25">
      <c r="B910">
        <v>909</v>
      </c>
      <c r="C910" t="s">
        <v>4</v>
      </c>
      <c r="D910">
        <v>7000217</v>
      </c>
      <c r="E910" t="s">
        <v>840</v>
      </c>
      <c r="F910" s="4">
        <v>2103</v>
      </c>
    </row>
    <row r="911" spans="2:6" x14ac:dyDescent="0.25">
      <c r="B911">
        <v>910</v>
      </c>
      <c r="C911" t="s">
        <v>4</v>
      </c>
      <c r="D911">
        <v>7000217</v>
      </c>
      <c r="E911" t="s">
        <v>841</v>
      </c>
      <c r="F911" s="4">
        <v>2103</v>
      </c>
    </row>
    <row r="912" spans="2:6" x14ac:dyDescent="0.25">
      <c r="B912">
        <v>911</v>
      </c>
      <c r="C912" t="s">
        <v>4</v>
      </c>
      <c r="D912">
        <v>7000217</v>
      </c>
      <c r="E912" t="s">
        <v>842</v>
      </c>
      <c r="F912" s="4">
        <v>2451</v>
      </c>
    </row>
    <row r="913" spans="2:6" x14ac:dyDescent="0.25">
      <c r="B913">
        <v>912</v>
      </c>
      <c r="C913" t="s">
        <v>4</v>
      </c>
      <c r="D913">
        <v>7000217</v>
      </c>
      <c r="E913" t="s">
        <v>843</v>
      </c>
      <c r="F913" s="4">
        <v>2451</v>
      </c>
    </row>
    <row r="914" spans="2:6" x14ac:dyDescent="0.25">
      <c r="B914">
        <v>913</v>
      </c>
      <c r="C914" t="s">
        <v>4</v>
      </c>
      <c r="D914">
        <v>7000217</v>
      </c>
      <c r="E914" t="s">
        <v>844</v>
      </c>
      <c r="F914" s="4">
        <v>3213</v>
      </c>
    </row>
    <row r="915" spans="2:6" x14ac:dyDescent="0.25">
      <c r="B915">
        <v>914</v>
      </c>
      <c r="C915" t="s">
        <v>4</v>
      </c>
      <c r="D915">
        <v>7000217</v>
      </c>
      <c r="E915" t="s">
        <v>845</v>
      </c>
      <c r="F915" s="4">
        <v>2966</v>
      </c>
    </row>
    <row r="916" spans="2:6" x14ac:dyDescent="0.25">
      <c r="B916">
        <v>915</v>
      </c>
      <c r="C916" t="s">
        <v>4</v>
      </c>
      <c r="D916">
        <v>7000217</v>
      </c>
      <c r="E916" t="s">
        <v>846</v>
      </c>
      <c r="F916" s="4">
        <v>3213</v>
      </c>
    </row>
    <row r="917" spans="2:6" x14ac:dyDescent="0.25">
      <c r="B917">
        <v>916</v>
      </c>
      <c r="C917" t="s">
        <v>4</v>
      </c>
      <c r="D917">
        <v>7000217</v>
      </c>
      <c r="E917" t="s">
        <v>847</v>
      </c>
      <c r="F917" s="4">
        <v>2966</v>
      </c>
    </row>
    <row r="918" spans="2:6" x14ac:dyDescent="0.25">
      <c r="B918">
        <v>917</v>
      </c>
      <c r="C918" t="s">
        <v>4</v>
      </c>
      <c r="D918">
        <v>7000217</v>
      </c>
      <c r="E918" t="s">
        <v>848</v>
      </c>
      <c r="F918" s="4">
        <v>2966</v>
      </c>
    </row>
    <row r="919" spans="2:6" x14ac:dyDescent="0.25">
      <c r="B919">
        <v>918</v>
      </c>
      <c r="C919" t="s">
        <v>4</v>
      </c>
      <c r="D919">
        <v>7000217</v>
      </c>
      <c r="E919" t="s">
        <v>849</v>
      </c>
      <c r="F919" s="4">
        <v>3260</v>
      </c>
    </row>
    <row r="920" spans="2:6" x14ac:dyDescent="0.25">
      <c r="B920">
        <v>919</v>
      </c>
      <c r="C920" t="s">
        <v>4</v>
      </c>
      <c r="D920">
        <v>7000217</v>
      </c>
      <c r="E920" t="s">
        <v>850</v>
      </c>
      <c r="F920" s="4">
        <v>3260</v>
      </c>
    </row>
    <row r="921" spans="2:6" x14ac:dyDescent="0.25">
      <c r="B921">
        <v>920</v>
      </c>
      <c r="C921" t="s">
        <v>4</v>
      </c>
      <c r="D921">
        <v>7000217</v>
      </c>
      <c r="E921" t="s">
        <v>851</v>
      </c>
      <c r="F921" s="4">
        <v>2569</v>
      </c>
    </row>
    <row r="922" spans="2:6" x14ac:dyDescent="0.25">
      <c r="B922">
        <v>921</v>
      </c>
      <c r="C922" t="s">
        <v>4</v>
      </c>
      <c r="D922">
        <v>7000217</v>
      </c>
      <c r="E922" t="s">
        <v>852</v>
      </c>
      <c r="F922" s="4">
        <v>3545</v>
      </c>
    </row>
    <row r="923" spans="2:6" x14ac:dyDescent="0.25">
      <c r="B923">
        <v>922</v>
      </c>
      <c r="C923" t="s">
        <v>4</v>
      </c>
      <c r="D923">
        <v>7000217</v>
      </c>
      <c r="E923" t="s">
        <v>853</v>
      </c>
      <c r="F923" s="4">
        <v>3412</v>
      </c>
    </row>
    <row r="924" spans="2:6" x14ac:dyDescent="0.25">
      <c r="B924">
        <v>923</v>
      </c>
      <c r="C924" t="s">
        <v>4</v>
      </c>
      <c r="D924">
        <v>7000217</v>
      </c>
      <c r="E924" t="s">
        <v>854</v>
      </c>
      <c r="F924" s="4">
        <v>3412</v>
      </c>
    </row>
    <row r="925" spans="2:6" x14ac:dyDescent="0.25">
      <c r="B925">
        <v>924</v>
      </c>
      <c r="C925" t="s">
        <v>4</v>
      </c>
      <c r="D925">
        <v>7000217</v>
      </c>
      <c r="E925" t="s">
        <v>855</v>
      </c>
      <c r="F925" s="4">
        <v>3659</v>
      </c>
    </row>
    <row r="926" spans="2:6" x14ac:dyDescent="0.25">
      <c r="B926">
        <v>925</v>
      </c>
      <c r="C926" t="s">
        <v>4</v>
      </c>
      <c r="D926">
        <v>7000217</v>
      </c>
      <c r="E926" t="s">
        <v>856</v>
      </c>
      <c r="F926" s="4">
        <v>3412</v>
      </c>
    </row>
    <row r="927" spans="2:6" x14ac:dyDescent="0.25">
      <c r="B927">
        <v>926</v>
      </c>
      <c r="C927" t="s">
        <v>4</v>
      </c>
      <c r="D927">
        <v>7000217</v>
      </c>
      <c r="E927" t="s">
        <v>857</v>
      </c>
      <c r="F927" s="4">
        <v>3412</v>
      </c>
    </row>
    <row r="928" spans="2:6" x14ac:dyDescent="0.25">
      <c r="B928">
        <v>927</v>
      </c>
      <c r="C928" t="s">
        <v>40</v>
      </c>
      <c r="D928">
        <v>7190316</v>
      </c>
      <c r="E928" t="s">
        <v>858</v>
      </c>
      <c r="F928" s="4">
        <v>3412</v>
      </c>
    </row>
    <row r="929" spans="2:6" x14ac:dyDescent="0.25">
      <c r="B929">
        <v>928</v>
      </c>
      <c r="C929" t="s">
        <v>4</v>
      </c>
      <c r="D929">
        <v>7000217</v>
      </c>
      <c r="E929" t="s">
        <v>859</v>
      </c>
      <c r="F929" s="4">
        <v>3659</v>
      </c>
    </row>
    <row r="930" spans="2:6" x14ac:dyDescent="0.25">
      <c r="B930">
        <v>929</v>
      </c>
      <c r="C930" t="s">
        <v>4</v>
      </c>
      <c r="D930">
        <v>7000217</v>
      </c>
      <c r="E930" t="s">
        <v>860</v>
      </c>
      <c r="F930" s="4">
        <v>3412</v>
      </c>
    </row>
    <row r="931" spans="2:6" x14ac:dyDescent="0.25">
      <c r="B931">
        <v>930</v>
      </c>
      <c r="C931" t="s">
        <v>4</v>
      </c>
      <c r="D931">
        <v>7000217</v>
      </c>
      <c r="E931" t="s">
        <v>861</v>
      </c>
      <c r="F931" s="4">
        <v>3412</v>
      </c>
    </row>
    <row r="932" spans="2:6" x14ac:dyDescent="0.25">
      <c r="B932">
        <v>931</v>
      </c>
      <c r="C932" t="s">
        <v>4</v>
      </c>
      <c r="D932">
        <v>7000217</v>
      </c>
      <c r="E932" t="s">
        <v>862</v>
      </c>
      <c r="F932" s="4">
        <v>3545</v>
      </c>
    </row>
    <row r="933" spans="2:6" x14ac:dyDescent="0.25">
      <c r="B933">
        <v>932</v>
      </c>
      <c r="C933" t="s">
        <v>4</v>
      </c>
      <c r="D933">
        <v>7000217</v>
      </c>
      <c r="E933" t="s">
        <v>863</v>
      </c>
      <c r="F933" s="4">
        <v>3545</v>
      </c>
    </row>
    <row r="934" spans="2:6" x14ac:dyDescent="0.25">
      <c r="B934">
        <v>933</v>
      </c>
      <c r="C934" t="s">
        <v>4</v>
      </c>
      <c r="D934">
        <v>7000217</v>
      </c>
      <c r="E934" t="s">
        <v>864</v>
      </c>
      <c r="F934" s="4">
        <v>3545</v>
      </c>
    </row>
    <row r="935" spans="2:6" x14ac:dyDescent="0.25">
      <c r="B935">
        <v>934</v>
      </c>
      <c r="C935" t="s">
        <v>4</v>
      </c>
      <c r="D935">
        <v>7000217</v>
      </c>
      <c r="E935" t="s">
        <v>865</v>
      </c>
      <c r="F935" s="4">
        <v>3545</v>
      </c>
    </row>
    <row r="936" spans="2:6" x14ac:dyDescent="0.25">
      <c r="B936">
        <v>935</v>
      </c>
      <c r="C936" t="s">
        <v>4</v>
      </c>
      <c r="D936">
        <v>7000217</v>
      </c>
      <c r="E936" t="s">
        <v>866</v>
      </c>
      <c r="F936" s="4">
        <v>3545</v>
      </c>
    </row>
    <row r="937" spans="2:6" x14ac:dyDescent="0.25">
      <c r="B937">
        <v>936</v>
      </c>
      <c r="C937" t="s">
        <v>4</v>
      </c>
      <c r="D937">
        <v>7000217</v>
      </c>
      <c r="E937" t="s">
        <v>867</v>
      </c>
      <c r="F937" s="4">
        <v>3412</v>
      </c>
    </row>
    <row r="938" spans="2:6" x14ac:dyDescent="0.25">
      <c r="B938">
        <v>937</v>
      </c>
      <c r="C938" t="s">
        <v>4</v>
      </c>
      <c r="D938">
        <v>7000217</v>
      </c>
      <c r="E938" t="s">
        <v>868</v>
      </c>
      <c r="F938" s="4">
        <v>3412</v>
      </c>
    </row>
    <row r="939" spans="2:6" x14ac:dyDescent="0.25">
      <c r="B939">
        <v>938</v>
      </c>
      <c r="C939" t="s">
        <v>4</v>
      </c>
      <c r="D939">
        <v>7000217</v>
      </c>
      <c r="E939" t="s">
        <v>869</v>
      </c>
      <c r="F939" s="4">
        <v>3412</v>
      </c>
    </row>
    <row r="940" spans="2:6" x14ac:dyDescent="0.25">
      <c r="B940">
        <v>939</v>
      </c>
      <c r="C940" t="s">
        <v>4</v>
      </c>
      <c r="D940">
        <v>7000217</v>
      </c>
      <c r="E940" t="s">
        <v>870</v>
      </c>
      <c r="F940" s="4">
        <v>3412</v>
      </c>
    </row>
    <row r="941" spans="2:6" x14ac:dyDescent="0.25">
      <c r="B941">
        <v>940</v>
      </c>
      <c r="C941" t="s">
        <v>4</v>
      </c>
      <c r="D941">
        <v>7000217</v>
      </c>
      <c r="E941" t="s">
        <v>871</v>
      </c>
      <c r="F941" s="4">
        <v>3412</v>
      </c>
    </row>
    <row r="942" spans="2:6" x14ac:dyDescent="0.25">
      <c r="B942">
        <v>941</v>
      </c>
      <c r="C942" t="s">
        <v>4</v>
      </c>
      <c r="D942">
        <v>7000217</v>
      </c>
      <c r="E942" t="s">
        <v>872</v>
      </c>
      <c r="F942" s="4">
        <v>2698</v>
      </c>
    </row>
    <row r="943" spans="2:6" x14ac:dyDescent="0.25">
      <c r="B943">
        <v>942</v>
      </c>
      <c r="C943" t="s">
        <v>4</v>
      </c>
      <c r="D943">
        <v>7000217</v>
      </c>
      <c r="E943" t="s">
        <v>873</v>
      </c>
      <c r="F943" s="4">
        <v>2103</v>
      </c>
    </row>
    <row r="944" spans="2:6" x14ac:dyDescent="0.25">
      <c r="B944">
        <v>943</v>
      </c>
      <c r="C944" t="s">
        <v>4</v>
      </c>
      <c r="D944">
        <v>7000217</v>
      </c>
      <c r="E944" t="s">
        <v>874</v>
      </c>
      <c r="F944" s="4">
        <v>2451</v>
      </c>
    </row>
    <row r="945" spans="2:6" x14ac:dyDescent="0.25">
      <c r="B945">
        <v>944</v>
      </c>
      <c r="C945" t="s">
        <v>4</v>
      </c>
      <c r="D945">
        <v>7000217</v>
      </c>
      <c r="E945" t="s">
        <v>875</v>
      </c>
      <c r="F945" s="4">
        <v>4274</v>
      </c>
    </row>
    <row r="946" spans="2:6" x14ac:dyDescent="0.25">
      <c r="B946">
        <v>945</v>
      </c>
      <c r="C946" t="s">
        <v>4</v>
      </c>
      <c r="D946">
        <v>7000217</v>
      </c>
      <c r="E946" t="s">
        <v>876</v>
      </c>
      <c r="F946" s="4">
        <v>132</v>
      </c>
    </row>
    <row r="947" spans="2:6" x14ac:dyDescent="0.25">
      <c r="B947">
        <v>946</v>
      </c>
      <c r="C947" t="s">
        <v>4</v>
      </c>
      <c r="D947">
        <v>7000217</v>
      </c>
      <c r="E947" t="s">
        <v>877</v>
      </c>
      <c r="F947" s="4">
        <v>3544</v>
      </c>
    </row>
    <row r="948" spans="2:6" x14ac:dyDescent="0.25">
      <c r="B948">
        <v>947</v>
      </c>
      <c r="C948" t="s">
        <v>4</v>
      </c>
      <c r="D948">
        <v>7000217</v>
      </c>
      <c r="E948" t="s">
        <v>878</v>
      </c>
      <c r="F948" s="4">
        <v>3544</v>
      </c>
    </row>
    <row r="949" spans="2:6" x14ac:dyDescent="0.25">
      <c r="B949">
        <v>948</v>
      </c>
      <c r="C949" t="s">
        <v>4</v>
      </c>
      <c r="D949">
        <v>7000217</v>
      </c>
      <c r="E949" t="s">
        <v>879</v>
      </c>
      <c r="F949" s="4">
        <v>3544</v>
      </c>
    </row>
    <row r="950" spans="2:6" x14ac:dyDescent="0.25">
      <c r="B950">
        <v>949</v>
      </c>
      <c r="C950" t="s">
        <v>4</v>
      </c>
      <c r="D950">
        <v>7000217</v>
      </c>
      <c r="E950" t="s">
        <v>880</v>
      </c>
      <c r="F950" s="4">
        <v>3544</v>
      </c>
    </row>
    <row r="951" spans="2:6" x14ac:dyDescent="0.25">
      <c r="B951">
        <v>950</v>
      </c>
      <c r="C951" t="s">
        <v>4</v>
      </c>
      <c r="D951">
        <v>7000217</v>
      </c>
      <c r="E951" t="s">
        <v>881</v>
      </c>
      <c r="F951" s="4">
        <v>3544</v>
      </c>
    </row>
    <row r="952" spans="2:6" x14ac:dyDescent="0.25">
      <c r="B952">
        <v>951</v>
      </c>
      <c r="C952" t="s">
        <v>4</v>
      </c>
      <c r="D952">
        <v>7000217</v>
      </c>
      <c r="E952" t="s">
        <v>882</v>
      </c>
      <c r="F952" s="4">
        <v>3544</v>
      </c>
    </row>
    <row r="953" spans="2:6" x14ac:dyDescent="0.25">
      <c r="B953">
        <v>952</v>
      </c>
      <c r="C953" t="s">
        <v>4</v>
      </c>
      <c r="D953">
        <v>7000217</v>
      </c>
      <c r="E953" t="s">
        <v>883</v>
      </c>
      <c r="F953" s="4">
        <v>3544</v>
      </c>
    </row>
    <row r="954" spans="2:6" x14ac:dyDescent="0.25">
      <c r="B954">
        <v>953</v>
      </c>
      <c r="C954" t="s">
        <v>4</v>
      </c>
      <c r="D954">
        <v>7000217</v>
      </c>
      <c r="E954" t="s">
        <v>884</v>
      </c>
      <c r="F954" s="4">
        <v>3544</v>
      </c>
    </row>
    <row r="955" spans="2:6" x14ac:dyDescent="0.25">
      <c r="B955">
        <v>954</v>
      </c>
      <c r="C955" t="s">
        <v>4</v>
      </c>
      <c r="D955">
        <v>7000217</v>
      </c>
      <c r="E955" t="s">
        <v>885</v>
      </c>
      <c r="F955" s="4">
        <v>2451</v>
      </c>
    </row>
    <row r="956" spans="2:6" x14ac:dyDescent="0.25">
      <c r="B956">
        <v>955</v>
      </c>
      <c r="C956" t="s">
        <v>4</v>
      </c>
      <c r="D956">
        <v>7000217</v>
      </c>
      <c r="E956" t="s">
        <v>886</v>
      </c>
      <c r="F956" s="4">
        <v>2103</v>
      </c>
    </row>
    <row r="957" spans="2:6" x14ac:dyDescent="0.25">
      <c r="B957">
        <v>956</v>
      </c>
      <c r="C957" t="s">
        <v>4</v>
      </c>
      <c r="D957">
        <v>7000217</v>
      </c>
      <c r="E957" t="s">
        <v>887</v>
      </c>
      <c r="F957" s="4">
        <v>2451</v>
      </c>
    </row>
    <row r="958" spans="2:6" x14ac:dyDescent="0.25">
      <c r="B958">
        <v>957</v>
      </c>
      <c r="C958" t="s">
        <v>4</v>
      </c>
      <c r="D958">
        <v>7000217</v>
      </c>
      <c r="E958" t="s">
        <v>888</v>
      </c>
      <c r="F958" s="4">
        <v>2451</v>
      </c>
    </row>
    <row r="959" spans="2:6" x14ac:dyDescent="0.25">
      <c r="B959">
        <v>958</v>
      </c>
      <c r="C959" t="s">
        <v>4</v>
      </c>
      <c r="D959">
        <v>7000217</v>
      </c>
      <c r="E959" t="s">
        <v>889</v>
      </c>
      <c r="F959" s="4">
        <v>2103</v>
      </c>
    </row>
    <row r="960" spans="2:6" x14ac:dyDescent="0.25">
      <c r="B960">
        <v>959</v>
      </c>
      <c r="C960" t="s">
        <v>4</v>
      </c>
      <c r="D960">
        <v>7000217</v>
      </c>
      <c r="E960" t="s">
        <v>890</v>
      </c>
      <c r="F960" s="4">
        <v>2451</v>
      </c>
    </row>
    <row r="961" spans="2:6" x14ac:dyDescent="0.25">
      <c r="B961">
        <v>960</v>
      </c>
      <c r="C961" t="s">
        <v>4</v>
      </c>
      <c r="D961">
        <v>7000217</v>
      </c>
      <c r="E961" t="s">
        <v>891</v>
      </c>
      <c r="F961" s="4">
        <v>3452</v>
      </c>
    </row>
    <row r="962" spans="2:6" x14ac:dyDescent="0.25">
      <c r="B962">
        <v>961</v>
      </c>
      <c r="C962" t="s">
        <v>4</v>
      </c>
      <c r="D962">
        <v>7000217</v>
      </c>
      <c r="E962" t="s">
        <v>892</v>
      </c>
      <c r="F962" s="4">
        <v>3452</v>
      </c>
    </row>
    <row r="963" spans="2:6" x14ac:dyDescent="0.25">
      <c r="B963">
        <v>962</v>
      </c>
      <c r="C963" t="s">
        <v>4</v>
      </c>
      <c r="D963">
        <v>7000217</v>
      </c>
      <c r="E963" t="s">
        <v>893</v>
      </c>
      <c r="F963" s="4">
        <v>3452</v>
      </c>
    </row>
    <row r="964" spans="2:6" x14ac:dyDescent="0.25">
      <c r="B964">
        <v>963</v>
      </c>
      <c r="C964" t="s">
        <v>4</v>
      </c>
      <c r="D964">
        <v>7000217</v>
      </c>
      <c r="E964" t="s">
        <v>894</v>
      </c>
      <c r="F964" s="4">
        <v>3452</v>
      </c>
    </row>
    <row r="965" spans="2:6" x14ac:dyDescent="0.25">
      <c r="B965">
        <v>964</v>
      </c>
      <c r="C965" t="s">
        <v>40</v>
      </c>
      <c r="D965">
        <v>7232898</v>
      </c>
      <c r="E965" t="s">
        <v>895</v>
      </c>
      <c r="F965" s="4">
        <v>3452</v>
      </c>
    </row>
    <row r="966" spans="2:6" x14ac:dyDescent="0.25">
      <c r="B966">
        <v>965</v>
      </c>
      <c r="C966" t="s">
        <v>4</v>
      </c>
      <c r="D966">
        <v>7000217</v>
      </c>
      <c r="E966" t="s">
        <v>896</v>
      </c>
      <c r="F966" s="4">
        <v>3452</v>
      </c>
    </row>
    <row r="967" spans="2:6" x14ac:dyDescent="0.25">
      <c r="B967">
        <v>966</v>
      </c>
      <c r="C967" t="s">
        <v>4</v>
      </c>
      <c r="D967">
        <v>7000217</v>
      </c>
      <c r="E967" t="s">
        <v>897</v>
      </c>
      <c r="F967" s="4">
        <v>3452</v>
      </c>
    </row>
    <row r="968" spans="2:6" x14ac:dyDescent="0.25">
      <c r="B968">
        <v>967</v>
      </c>
      <c r="C968" t="s">
        <v>4</v>
      </c>
      <c r="D968">
        <v>7000217</v>
      </c>
      <c r="E968" t="s">
        <v>898</v>
      </c>
      <c r="F968" s="4">
        <v>3452</v>
      </c>
    </row>
    <row r="969" spans="2:6" x14ac:dyDescent="0.25">
      <c r="B969">
        <v>968</v>
      </c>
      <c r="C969" t="s">
        <v>4</v>
      </c>
      <c r="D969">
        <v>7000217</v>
      </c>
      <c r="E969" t="s">
        <v>899</v>
      </c>
      <c r="F969" s="4">
        <v>3412</v>
      </c>
    </row>
    <row r="970" spans="2:6" x14ac:dyDescent="0.25">
      <c r="B970">
        <v>969</v>
      </c>
      <c r="C970" t="s">
        <v>4</v>
      </c>
      <c r="D970">
        <v>7000217</v>
      </c>
      <c r="E970" t="s">
        <v>900</v>
      </c>
      <c r="F970" s="4">
        <v>3412</v>
      </c>
    </row>
    <row r="971" spans="2:6" x14ac:dyDescent="0.25">
      <c r="B971">
        <v>970</v>
      </c>
      <c r="C971" t="s">
        <v>4</v>
      </c>
      <c r="D971">
        <v>7000217</v>
      </c>
      <c r="E971" t="s">
        <v>901</v>
      </c>
      <c r="F971" s="4">
        <v>3412</v>
      </c>
    </row>
    <row r="972" spans="2:6" x14ac:dyDescent="0.25">
      <c r="B972">
        <v>971</v>
      </c>
      <c r="C972" t="s">
        <v>4</v>
      </c>
      <c r="D972">
        <v>7000217</v>
      </c>
      <c r="E972" t="s">
        <v>902</v>
      </c>
      <c r="F972" s="4">
        <v>3659</v>
      </c>
    </row>
    <row r="973" spans="2:6" x14ac:dyDescent="0.25">
      <c r="B973">
        <v>972</v>
      </c>
      <c r="C973" t="s">
        <v>4</v>
      </c>
      <c r="D973">
        <v>7000217</v>
      </c>
      <c r="E973" t="s">
        <v>903</v>
      </c>
      <c r="F973" s="4">
        <v>3412</v>
      </c>
    </row>
    <row r="974" spans="2:6" x14ac:dyDescent="0.25">
      <c r="B974">
        <v>973</v>
      </c>
      <c r="C974" t="s">
        <v>4</v>
      </c>
      <c r="D974">
        <v>7000217</v>
      </c>
      <c r="E974" t="s">
        <v>904</v>
      </c>
      <c r="F974" s="4">
        <v>3412</v>
      </c>
    </row>
    <row r="975" spans="2:6" x14ac:dyDescent="0.25">
      <c r="B975">
        <v>974</v>
      </c>
      <c r="C975" t="s">
        <v>4</v>
      </c>
      <c r="D975">
        <v>7000217</v>
      </c>
      <c r="E975" t="s">
        <v>905</v>
      </c>
      <c r="F975" s="4">
        <v>3412</v>
      </c>
    </row>
    <row r="976" spans="2:6" x14ac:dyDescent="0.25">
      <c r="B976">
        <v>975</v>
      </c>
      <c r="C976" t="s">
        <v>4</v>
      </c>
      <c r="D976">
        <v>7000217</v>
      </c>
      <c r="E976" t="s">
        <v>906</v>
      </c>
      <c r="F976" s="4">
        <v>3412</v>
      </c>
    </row>
    <row r="977" spans="2:6" x14ac:dyDescent="0.25">
      <c r="B977">
        <v>976</v>
      </c>
      <c r="C977" t="s">
        <v>4</v>
      </c>
      <c r="D977">
        <v>7000217</v>
      </c>
      <c r="E977" t="s">
        <v>907</v>
      </c>
      <c r="F977" s="4">
        <v>3940</v>
      </c>
    </row>
    <row r="978" spans="2:6" x14ac:dyDescent="0.25">
      <c r="B978">
        <v>977</v>
      </c>
      <c r="C978" t="s">
        <v>4</v>
      </c>
      <c r="D978">
        <v>7000217</v>
      </c>
      <c r="E978" t="s">
        <v>908</v>
      </c>
      <c r="F978" s="4">
        <v>3940</v>
      </c>
    </row>
    <row r="979" spans="2:6" x14ac:dyDescent="0.25">
      <c r="B979">
        <v>978</v>
      </c>
      <c r="C979" t="s">
        <v>4</v>
      </c>
      <c r="D979">
        <v>7000217</v>
      </c>
      <c r="E979" t="s">
        <v>909</v>
      </c>
      <c r="F979" s="4">
        <v>3940</v>
      </c>
    </row>
    <row r="980" spans="2:6" x14ac:dyDescent="0.25">
      <c r="B980">
        <v>979</v>
      </c>
      <c r="C980" t="s">
        <v>4</v>
      </c>
      <c r="D980">
        <v>7000217</v>
      </c>
      <c r="E980" t="s">
        <v>910</v>
      </c>
      <c r="F980" s="4">
        <v>3940</v>
      </c>
    </row>
    <row r="981" spans="2:6" x14ac:dyDescent="0.25">
      <c r="B981">
        <v>980</v>
      </c>
      <c r="C981" t="s">
        <v>4</v>
      </c>
      <c r="D981">
        <v>7000217</v>
      </c>
      <c r="E981" t="s">
        <v>911</v>
      </c>
      <c r="F981" s="4">
        <v>3940</v>
      </c>
    </row>
    <row r="982" spans="2:6" x14ac:dyDescent="0.25">
      <c r="B982">
        <v>981</v>
      </c>
      <c r="C982" t="s">
        <v>4</v>
      </c>
      <c r="D982">
        <v>7000217</v>
      </c>
      <c r="E982" t="s">
        <v>912</v>
      </c>
      <c r="F982" s="4">
        <v>3940</v>
      </c>
    </row>
    <row r="983" spans="2:6" x14ac:dyDescent="0.25">
      <c r="B983">
        <v>982</v>
      </c>
      <c r="C983" t="s">
        <v>4</v>
      </c>
      <c r="D983">
        <v>7000217</v>
      </c>
      <c r="E983" t="s">
        <v>913</v>
      </c>
      <c r="F983" s="4">
        <v>3872</v>
      </c>
    </row>
    <row r="984" spans="2:6" x14ac:dyDescent="0.25">
      <c r="B984">
        <v>983</v>
      </c>
      <c r="C984" t="s">
        <v>4</v>
      </c>
      <c r="D984">
        <v>7000217</v>
      </c>
      <c r="E984" t="s">
        <v>914</v>
      </c>
      <c r="F984" s="4">
        <v>3872</v>
      </c>
    </row>
    <row r="985" spans="2:6" x14ac:dyDescent="0.25">
      <c r="B985">
        <v>984</v>
      </c>
      <c r="C985" t="s">
        <v>4</v>
      </c>
      <c r="D985">
        <v>7000217</v>
      </c>
      <c r="E985" t="s">
        <v>915</v>
      </c>
      <c r="F985" s="4">
        <v>3872</v>
      </c>
    </row>
    <row r="986" spans="2:6" x14ac:dyDescent="0.25">
      <c r="B986">
        <v>985</v>
      </c>
      <c r="C986" t="s">
        <v>4</v>
      </c>
      <c r="D986">
        <v>7000217</v>
      </c>
      <c r="E986" t="s">
        <v>916</v>
      </c>
      <c r="F986" s="4">
        <v>3872</v>
      </c>
    </row>
    <row r="987" spans="2:6" x14ac:dyDescent="0.25">
      <c r="B987">
        <v>986</v>
      </c>
      <c r="C987" t="s">
        <v>4</v>
      </c>
      <c r="D987">
        <v>7000217</v>
      </c>
      <c r="E987" t="s">
        <v>917</v>
      </c>
      <c r="F987" s="4">
        <v>132</v>
      </c>
    </row>
    <row r="988" spans="2:6" x14ac:dyDescent="0.25">
      <c r="B988">
        <v>987</v>
      </c>
      <c r="C988" t="s">
        <v>4</v>
      </c>
      <c r="D988">
        <v>7000217</v>
      </c>
      <c r="E988" t="s">
        <v>917</v>
      </c>
      <c r="F988" s="4">
        <v>132</v>
      </c>
    </row>
    <row r="989" spans="2:6" x14ac:dyDescent="0.25">
      <c r="B989">
        <v>988</v>
      </c>
      <c r="C989" t="s">
        <v>4</v>
      </c>
      <c r="D989">
        <v>7000217</v>
      </c>
      <c r="E989" t="s">
        <v>918</v>
      </c>
      <c r="F989" s="4">
        <v>3872</v>
      </c>
    </row>
    <row r="990" spans="2:6" x14ac:dyDescent="0.25">
      <c r="B990">
        <v>989</v>
      </c>
      <c r="C990" t="s">
        <v>4</v>
      </c>
      <c r="D990">
        <v>7000217</v>
      </c>
      <c r="E990" t="s">
        <v>919</v>
      </c>
      <c r="F990" s="4">
        <v>3872</v>
      </c>
    </row>
    <row r="991" spans="2:6" x14ac:dyDescent="0.25">
      <c r="B991">
        <v>990</v>
      </c>
      <c r="C991" t="s">
        <v>4</v>
      </c>
      <c r="D991">
        <v>7000217</v>
      </c>
      <c r="E991" t="s">
        <v>920</v>
      </c>
      <c r="F991" s="4">
        <v>3912</v>
      </c>
    </row>
    <row r="992" spans="2:6" x14ac:dyDescent="0.25">
      <c r="B992">
        <v>991</v>
      </c>
      <c r="C992" t="s">
        <v>4</v>
      </c>
      <c r="D992">
        <v>7000217</v>
      </c>
      <c r="E992" t="s">
        <v>921</v>
      </c>
      <c r="F992" s="4">
        <v>3872</v>
      </c>
    </row>
    <row r="993" spans="2:6" x14ac:dyDescent="0.25">
      <c r="B993">
        <v>992</v>
      </c>
      <c r="C993" t="s">
        <v>4</v>
      </c>
      <c r="D993">
        <v>7000217</v>
      </c>
      <c r="E993" t="s">
        <v>922</v>
      </c>
      <c r="F993" s="4">
        <v>3872</v>
      </c>
    </row>
    <row r="994" spans="2:6" x14ac:dyDescent="0.25">
      <c r="B994">
        <v>993</v>
      </c>
      <c r="C994" t="s">
        <v>4</v>
      </c>
      <c r="D994">
        <v>7000217</v>
      </c>
      <c r="E994" t="s">
        <v>923</v>
      </c>
      <c r="F994" s="4">
        <v>3412</v>
      </c>
    </row>
    <row r="995" spans="2:6" x14ac:dyDescent="0.25">
      <c r="B995">
        <v>994</v>
      </c>
      <c r="C995" t="s">
        <v>4</v>
      </c>
      <c r="D995">
        <v>7000217</v>
      </c>
      <c r="E995" t="s">
        <v>924</v>
      </c>
      <c r="F995" s="4">
        <v>3412</v>
      </c>
    </row>
    <row r="996" spans="2:6" x14ac:dyDescent="0.25">
      <c r="B996">
        <v>995</v>
      </c>
      <c r="C996" t="s">
        <v>4</v>
      </c>
      <c r="D996">
        <v>7000217</v>
      </c>
      <c r="E996" t="s">
        <v>925</v>
      </c>
      <c r="F996" s="4">
        <v>3412</v>
      </c>
    </row>
    <row r="997" spans="2:6" x14ac:dyDescent="0.25">
      <c r="B997">
        <v>996</v>
      </c>
      <c r="C997" t="s">
        <v>4</v>
      </c>
      <c r="D997">
        <v>7000217</v>
      </c>
      <c r="E997" t="s">
        <v>926</v>
      </c>
      <c r="F997" s="4">
        <v>3412</v>
      </c>
    </row>
    <row r="998" spans="2:6" x14ac:dyDescent="0.25">
      <c r="B998">
        <v>997</v>
      </c>
      <c r="C998" t="s">
        <v>4</v>
      </c>
      <c r="D998">
        <v>7000217</v>
      </c>
      <c r="E998" t="s">
        <v>927</v>
      </c>
      <c r="F998" s="4">
        <v>3412</v>
      </c>
    </row>
    <row r="999" spans="2:6" x14ac:dyDescent="0.25">
      <c r="B999">
        <v>998</v>
      </c>
      <c r="C999" t="s">
        <v>4</v>
      </c>
      <c r="D999">
        <v>7000217</v>
      </c>
      <c r="E999" t="s">
        <v>928</v>
      </c>
      <c r="F999" s="4">
        <v>3545</v>
      </c>
    </row>
    <row r="1000" spans="2:6" x14ac:dyDescent="0.25">
      <c r="B1000">
        <v>999</v>
      </c>
      <c r="C1000" t="s">
        <v>4</v>
      </c>
      <c r="D1000">
        <v>7000217</v>
      </c>
      <c r="E1000" t="s">
        <v>929</v>
      </c>
      <c r="F1000" s="4">
        <v>3390</v>
      </c>
    </row>
    <row r="1001" spans="2:6" x14ac:dyDescent="0.25">
      <c r="B1001">
        <v>1000</v>
      </c>
      <c r="C1001" t="s">
        <v>4</v>
      </c>
      <c r="D1001">
        <v>7000217</v>
      </c>
      <c r="E1001" t="s">
        <v>930</v>
      </c>
      <c r="F1001" s="4">
        <v>132</v>
      </c>
    </row>
    <row r="1002" spans="2:6" x14ac:dyDescent="0.25">
      <c r="B1002">
        <v>1001</v>
      </c>
      <c r="C1002" t="s">
        <v>4</v>
      </c>
      <c r="D1002">
        <v>7000217</v>
      </c>
      <c r="E1002" t="s">
        <v>931</v>
      </c>
      <c r="F1002" s="4">
        <v>3390</v>
      </c>
    </row>
    <row r="1003" spans="2:6" x14ac:dyDescent="0.25">
      <c r="B1003">
        <v>1002</v>
      </c>
      <c r="C1003" t="s">
        <v>4</v>
      </c>
      <c r="D1003">
        <v>7000217</v>
      </c>
      <c r="E1003" t="s">
        <v>932</v>
      </c>
      <c r="F1003" s="4">
        <v>3414</v>
      </c>
    </row>
    <row r="1004" spans="2:6" x14ac:dyDescent="0.25">
      <c r="B1004">
        <v>1003</v>
      </c>
      <c r="C1004" t="s">
        <v>4</v>
      </c>
      <c r="D1004">
        <v>7000217</v>
      </c>
      <c r="E1004" t="s">
        <v>933</v>
      </c>
      <c r="F1004" s="4">
        <v>3390</v>
      </c>
    </row>
    <row r="1005" spans="2:6" x14ac:dyDescent="0.25">
      <c r="B1005">
        <v>1004</v>
      </c>
      <c r="C1005" t="s">
        <v>40</v>
      </c>
      <c r="D1005">
        <v>7246463</v>
      </c>
      <c r="E1005" t="s">
        <v>934</v>
      </c>
      <c r="F1005" s="4">
        <v>3484</v>
      </c>
    </row>
    <row r="1006" spans="2:6" x14ac:dyDescent="0.25">
      <c r="B1006">
        <v>1005</v>
      </c>
      <c r="C1006" t="s">
        <v>4</v>
      </c>
      <c r="D1006">
        <v>7000217</v>
      </c>
      <c r="E1006" t="s">
        <v>935</v>
      </c>
      <c r="F1006" s="4">
        <v>3390</v>
      </c>
    </row>
    <row r="1007" spans="2:6" x14ac:dyDescent="0.25">
      <c r="B1007">
        <v>1006</v>
      </c>
      <c r="C1007" t="s">
        <v>4</v>
      </c>
      <c r="D1007">
        <v>7000217</v>
      </c>
      <c r="E1007" t="s">
        <v>936</v>
      </c>
      <c r="F1007" s="4">
        <v>3390</v>
      </c>
    </row>
    <row r="1008" spans="2:6" x14ac:dyDescent="0.25">
      <c r="B1008">
        <v>1007</v>
      </c>
      <c r="C1008" t="s">
        <v>4</v>
      </c>
      <c r="D1008">
        <v>7000217</v>
      </c>
      <c r="E1008" t="s">
        <v>937</v>
      </c>
      <c r="F1008" s="4">
        <v>3390</v>
      </c>
    </row>
    <row r="1009" spans="2:6" x14ac:dyDescent="0.25">
      <c r="B1009">
        <v>1008</v>
      </c>
      <c r="C1009" t="s">
        <v>4</v>
      </c>
      <c r="D1009">
        <v>7000217</v>
      </c>
      <c r="E1009" t="s">
        <v>938</v>
      </c>
      <c r="F1009" s="4">
        <v>3390</v>
      </c>
    </row>
    <row r="1010" spans="2:6" x14ac:dyDescent="0.25">
      <c r="B1010">
        <v>1009</v>
      </c>
      <c r="C1010" t="s">
        <v>4</v>
      </c>
      <c r="D1010">
        <v>7000217</v>
      </c>
      <c r="E1010" t="s">
        <v>939</v>
      </c>
      <c r="F1010" s="4">
        <v>3390</v>
      </c>
    </row>
    <row r="1011" spans="2:6" x14ac:dyDescent="0.25">
      <c r="B1011">
        <v>1010</v>
      </c>
      <c r="C1011" t="s">
        <v>4</v>
      </c>
      <c r="D1011">
        <v>7000217</v>
      </c>
      <c r="E1011" t="s">
        <v>940</v>
      </c>
      <c r="F1011" s="4">
        <v>3390</v>
      </c>
    </row>
    <row r="1012" spans="2:6" x14ac:dyDescent="0.25">
      <c r="B1012">
        <v>1011</v>
      </c>
      <c r="C1012" t="s">
        <v>4</v>
      </c>
      <c r="D1012">
        <v>7000217</v>
      </c>
      <c r="E1012" t="s">
        <v>941</v>
      </c>
      <c r="F1012" s="4">
        <v>132</v>
      </c>
    </row>
    <row r="1013" spans="2:6" x14ac:dyDescent="0.25">
      <c r="B1013">
        <v>1012</v>
      </c>
      <c r="C1013" t="s">
        <v>4</v>
      </c>
      <c r="D1013">
        <v>7000217</v>
      </c>
      <c r="E1013" t="s">
        <v>941</v>
      </c>
      <c r="F1013" s="4">
        <v>132</v>
      </c>
    </row>
    <row r="1014" spans="2:6" x14ac:dyDescent="0.25">
      <c r="B1014">
        <v>1013</v>
      </c>
      <c r="C1014" t="s">
        <v>4</v>
      </c>
      <c r="D1014">
        <v>7000217</v>
      </c>
      <c r="E1014" t="s">
        <v>942</v>
      </c>
      <c r="F1014" s="4">
        <v>4149</v>
      </c>
    </row>
    <row r="1015" spans="2:6" x14ac:dyDescent="0.25">
      <c r="B1015">
        <v>1014</v>
      </c>
      <c r="C1015" t="s">
        <v>4</v>
      </c>
      <c r="D1015">
        <v>7000217</v>
      </c>
      <c r="E1015" t="s">
        <v>943</v>
      </c>
      <c r="F1015" s="4">
        <v>3865</v>
      </c>
    </row>
    <row r="1016" spans="2:6" x14ac:dyDescent="0.25">
      <c r="B1016">
        <v>1015</v>
      </c>
      <c r="C1016" t="s">
        <v>4</v>
      </c>
      <c r="D1016">
        <v>7000217</v>
      </c>
      <c r="E1016" t="s">
        <v>944</v>
      </c>
      <c r="F1016" s="4">
        <v>3865</v>
      </c>
    </row>
    <row r="1017" spans="2:6" x14ac:dyDescent="0.25">
      <c r="B1017">
        <v>1016</v>
      </c>
      <c r="C1017" t="s">
        <v>4</v>
      </c>
      <c r="D1017">
        <v>7000217</v>
      </c>
      <c r="E1017" t="s">
        <v>945</v>
      </c>
      <c r="F1017" s="4">
        <v>4159</v>
      </c>
    </row>
    <row r="1018" spans="2:6" x14ac:dyDescent="0.25">
      <c r="B1018">
        <v>1017</v>
      </c>
      <c r="C1018" t="s">
        <v>4</v>
      </c>
      <c r="D1018">
        <v>7000217</v>
      </c>
      <c r="E1018" t="s">
        <v>946</v>
      </c>
      <c r="F1018" s="4">
        <v>3390</v>
      </c>
    </row>
    <row r="1019" spans="2:6" x14ac:dyDescent="0.25">
      <c r="B1019">
        <v>1018</v>
      </c>
      <c r="C1019" t="s">
        <v>4</v>
      </c>
      <c r="D1019">
        <v>7000217</v>
      </c>
      <c r="E1019" t="s">
        <v>947</v>
      </c>
      <c r="F1019" s="4">
        <v>3390</v>
      </c>
    </row>
    <row r="1020" spans="2:6" x14ac:dyDescent="0.25">
      <c r="B1020">
        <v>1019</v>
      </c>
      <c r="C1020" t="s">
        <v>4</v>
      </c>
      <c r="D1020">
        <v>7000217</v>
      </c>
      <c r="E1020" t="s">
        <v>948</v>
      </c>
      <c r="F1020" s="4">
        <v>132</v>
      </c>
    </row>
    <row r="1021" spans="2:6" x14ac:dyDescent="0.25">
      <c r="B1021">
        <v>1020</v>
      </c>
      <c r="C1021" t="s">
        <v>4</v>
      </c>
      <c r="D1021">
        <v>7000217</v>
      </c>
      <c r="E1021" t="s">
        <v>948</v>
      </c>
      <c r="F1021" s="4">
        <v>132</v>
      </c>
    </row>
    <row r="1022" spans="2:6" x14ac:dyDescent="0.25">
      <c r="B1022">
        <v>1021</v>
      </c>
      <c r="C1022" t="s">
        <v>40</v>
      </c>
      <c r="D1022">
        <v>7210732</v>
      </c>
      <c r="E1022" t="s">
        <v>949</v>
      </c>
      <c r="F1022" s="4">
        <v>3719</v>
      </c>
    </row>
    <row r="1023" spans="2:6" x14ac:dyDescent="0.25">
      <c r="B1023">
        <v>1022</v>
      </c>
      <c r="C1023" t="s">
        <v>4</v>
      </c>
      <c r="D1023">
        <v>7000217</v>
      </c>
      <c r="E1023" t="s">
        <v>950</v>
      </c>
      <c r="F1023" s="4">
        <v>3997</v>
      </c>
    </row>
    <row r="1024" spans="2:6" x14ac:dyDescent="0.25">
      <c r="B1024">
        <v>1023</v>
      </c>
      <c r="C1024" t="s">
        <v>4</v>
      </c>
      <c r="D1024">
        <v>7000217</v>
      </c>
      <c r="E1024" t="s">
        <v>1673</v>
      </c>
      <c r="F1024" s="4">
        <v>4159</v>
      </c>
    </row>
    <row r="1025" spans="2:6" x14ac:dyDescent="0.25">
      <c r="B1025">
        <v>1024</v>
      </c>
      <c r="C1025" t="s">
        <v>4</v>
      </c>
      <c r="D1025">
        <v>7000217</v>
      </c>
      <c r="E1025" t="s">
        <v>951</v>
      </c>
      <c r="F1025" s="4">
        <v>4443</v>
      </c>
    </row>
    <row r="1026" spans="2:6" x14ac:dyDescent="0.25">
      <c r="B1026">
        <v>1025</v>
      </c>
      <c r="C1026" t="s">
        <v>4</v>
      </c>
      <c r="D1026">
        <v>7000217</v>
      </c>
      <c r="E1026" t="s">
        <v>952</v>
      </c>
      <c r="F1026" s="4">
        <v>3390</v>
      </c>
    </row>
    <row r="1027" spans="2:6" x14ac:dyDescent="0.25">
      <c r="B1027">
        <v>1026</v>
      </c>
      <c r="C1027" t="s">
        <v>4</v>
      </c>
      <c r="D1027">
        <v>7000217</v>
      </c>
      <c r="E1027" t="s">
        <v>953</v>
      </c>
      <c r="F1027" s="4">
        <v>3390</v>
      </c>
    </row>
    <row r="1028" spans="2:6" x14ac:dyDescent="0.25">
      <c r="B1028">
        <v>1027</v>
      </c>
      <c r="C1028" t="s">
        <v>4</v>
      </c>
      <c r="D1028">
        <v>7000217</v>
      </c>
      <c r="E1028" t="s">
        <v>954</v>
      </c>
      <c r="F1028" s="4">
        <v>4351</v>
      </c>
    </row>
    <row r="1029" spans="2:6" x14ac:dyDescent="0.25">
      <c r="B1029">
        <v>1028</v>
      </c>
      <c r="C1029" t="s">
        <v>4</v>
      </c>
      <c r="D1029">
        <v>7000217</v>
      </c>
      <c r="E1029" t="s">
        <v>955</v>
      </c>
      <c r="F1029" s="4">
        <v>4351</v>
      </c>
    </row>
    <row r="1030" spans="2:6" x14ac:dyDescent="0.25">
      <c r="B1030">
        <v>1029</v>
      </c>
      <c r="C1030" t="s">
        <v>4</v>
      </c>
      <c r="D1030">
        <v>7000217</v>
      </c>
      <c r="E1030" t="s">
        <v>956</v>
      </c>
      <c r="F1030" s="4">
        <v>4351</v>
      </c>
    </row>
    <row r="1031" spans="2:6" x14ac:dyDescent="0.25">
      <c r="B1031">
        <v>1030</v>
      </c>
      <c r="C1031" t="s">
        <v>4</v>
      </c>
      <c r="D1031">
        <v>7000217</v>
      </c>
      <c r="E1031" t="s">
        <v>957</v>
      </c>
      <c r="F1031" s="4">
        <v>4351</v>
      </c>
    </row>
    <row r="1032" spans="2:6" x14ac:dyDescent="0.25">
      <c r="B1032">
        <v>1031</v>
      </c>
      <c r="C1032" t="s">
        <v>4</v>
      </c>
      <c r="D1032">
        <v>7000217</v>
      </c>
      <c r="E1032" t="s">
        <v>958</v>
      </c>
      <c r="F1032" s="4">
        <v>4351</v>
      </c>
    </row>
    <row r="1033" spans="2:6" x14ac:dyDescent="0.25">
      <c r="B1033">
        <v>1032</v>
      </c>
      <c r="C1033" t="s">
        <v>4</v>
      </c>
      <c r="D1033">
        <v>7000217</v>
      </c>
      <c r="E1033" t="s">
        <v>959</v>
      </c>
      <c r="F1033" s="4">
        <v>132</v>
      </c>
    </row>
    <row r="1034" spans="2:6" x14ac:dyDescent="0.25">
      <c r="B1034">
        <v>1033</v>
      </c>
      <c r="C1034" t="s">
        <v>4</v>
      </c>
      <c r="D1034">
        <v>7000217</v>
      </c>
      <c r="E1034" t="s">
        <v>960</v>
      </c>
      <c r="F1034" s="4">
        <v>4635</v>
      </c>
    </row>
    <row r="1035" spans="2:6" x14ac:dyDescent="0.25">
      <c r="B1035">
        <v>1034</v>
      </c>
      <c r="C1035" t="s">
        <v>4</v>
      </c>
      <c r="D1035">
        <v>7000217</v>
      </c>
      <c r="E1035" t="s">
        <v>961</v>
      </c>
      <c r="F1035" s="4">
        <v>4351</v>
      </c>
    </row>
    <row r="1036" spans="2:6" x14ac:dyDescent="0.25">
      <c r="B1036">
        <v>1035</v>
      </c>
      <c r="C1036" t="s">
        <v>4</v>
      </c>
      <c r="D1036">
        <v>7000217</v>
      </c>
      <c r="E1036" t="s">
        <v>962</v>
      </c>
      <c r="F1036" s="4">
        <v>4635</v>
      </c>
    </row>
    <row r="1037" spans="2:6" x14ac:dyDescent="0.25">
      <c r="B1037">
        <v>1036</v>
      </c>
      <c r="C1037" t="s">
        <v>4</v>
      </c>
      <c r="D1037">
        <v>7000217</v>
      </c>
      <c r="E1037" t="s">
        <v>963</v>
      </c>
      <c r="F1037" s="4">
        <v>4351</v>
      </c>
    </row>
    <row r="1038" spans="2:6" x14ac:dyDescent="0.25">
      <c r="B1038">
        <v>1037</v>
      </c>
      <c r="C1038" t="s">
        <v>4</v>
      </c>
      <c r="D1038">
        <v>7000217</v>
      </c>
      <c r="E1038" t="s">
        <v>964</v>
      </c>
      <c r="F1038" s="4">
        <v>4351</v>
      </c>
    </row>
    <row r="1039" spans="2:6" x14ac:dyDescent="0.25">
      <c r="B1039">
        <v>1038</v>
      </c>
      <c r="C1039" t="s">
        <v>4</v>
      </c>
      <c r="D1039">
        <v>7000217</v>
      </c>
      <c r="E1039" t="s">
        <v>965</v>
      </c>
      <c r="F1039" s="4">
        <v>4351</v>
      </c>
    </row>
    <row r="1040" spans="2:6" x14ac:dyDescent="0.25">
      <c r="B1040">
        <v>1039</v>
      </c>
      <c r="C1040" t="s">
        <v>4</v>
      </c>
      <c r="D1040">
        <v>7000217</v>
      </c>
      <c r="E1040" t="s">
        <v>966</v>
      </c>
      <c r="F1040" s="4">
        <v>3390</v>
      </c>
    </row>
    <row r="1041" spans="2:6" x14ac:dyDescent="0.25">
      <c r="B1041">
        <v>1040</v>
      </c>
      <c r="C1041" t="s">
        <v>4</v>
      </c>
      <c r="D1041">
        <v>7000217</v>
      </c>
      <c r="E1041" t="s">
        <v>967</v>
      </c>
      <c r="F1041" s="4">
        <v>3025</v>
      </c>
    </row>
    <row r="1042" spans="2:6" x14ac:dyDescent="0.25">
      <c r="B1042">
        <v>1041</v>
      </c>
      <c r="C1042" t="s">
        <v>4</v>
      </c>
      <c r="D1042">
        <v>7000217</v>
      </c>
      <c r="E1042" t="s">
        <v>968</v>
      </c>
      <c r="F1042" s="4">
        <v>3390</v>
      </c>
    </row>
    <row r="1043" spans="2:6" x14ac:dyDescent="0.25">
      <c r="B1043">
        <v>1042</v>
      </c>
      <c r="C1043" t="s">
        <v>4</v>
      </c>
      <c r="D1043">
        <v>7000217</v>
      </c>
      <c r="E1043" t="s">
        <v>969</v>
      </c>
      <c r="F1043" s="4">
        <v>3025</v>
      </c>
    </row>
    <row r="1044" spans="2:6" x14ac:dyDescent="0.25">
      <c r="B1044">
        <v>1043</v>
      </c>
      <c r="C1044" t="s">
        <v>4</v>
      </c>
      <c r="D1044">
        <v>7000217</v>
      </c>
      <c r="E1044" t="s">
        <v>970</v>
      </c>
      <c r="F1044" s="4">
        <v>4469</v>
      </c>
    </row>
    <row r="1045" spans="2:6" x14ac:dyDescent="0.25">
      <c r="B1045">
        <v>1044</v>
      </c>
      <c r="C1045" t="s">
        <v>4</v>
      </c>
      <c r="D1045">
        <v>7000217</v>
      </c>
      <c r="E1045" t="s">
        <v>971</v>
      </c>
      <c r="F1045" s="4">
        <v>4508</v>
      </c>
    </row>
    <row r="1046" spans="2:6" x14ac:dyDescent="0.25">
      <c r="B1046">
        <v>1045</v>
      </c>
      <c r="C1046" t="s">
        <v>4</v>
      </c>
      <c r="D1046">
        <v>7000217</v>
      </c>
      <c r="E1046" t="s">
        <v>972</v>
      </c>
      <c r="F1046" s="4">
        <v>3341</v>
      </c>
    </row>
    <row r="1047" spans="2:6" x14ac:dyDescent="0.25">
      <c r="B1047">
        <v>1046</v>
      </c>
      <c r="C1047" t="s">
        <v>4</v>
      </c>
      <c r="D1047">
        <v>7000217</v>
      </c>
      <c r="E1047" t="s">
        <v>973</v>
      </c>
      <c r="F1047" s="4">
        <v>3816</v>
      </c>
    </row>
    <row r="1048" spans="2:6" x14ac:dyDescent="0.25">
      <c r="B1048">
        <v>1047</v>
      </c>
      <c r="C1048" t="s">
        <v>4</v>
      </c>
      <c r="D1048">
        <v>7000217</v>
      </c>
      <c r="E1048" t="s">
        <v>974</v>
      </c>
      <c r="F1048" s="4">
        <v>3816</v>
      </c>
    </row>
    <row r="1049" spans="2:6" x14ac:dyDescent="0.25">
      <c r="B1049">
        <v>1048</v>
      </c>
      <c r="C1049" t="s">
        <v>4</v>
      </c>
      <c r="D1049">
        <v>7000217</v>
      </c>
      <c r="E1049" t="s">
        <v>975</v>
      </c>
      <c r="F1049" s="4">
        <v>3341</v>
      </c>
    </row>
    <row r="1050" spans="2:6" x14ac:dyDescent="0.25">
      <c r="B1050">
        <v>1049</v>
      </c>
      <c r="C1050" t="s">
        <v>4</v>
      </c>
      <c r="D1050">
        <v>7000217</v>
      </c>
      <c r="E1050" t="s">
        <v>976</v>
      </c>
      <c r="F1050" s="4">
        <v>4110</v>
      </c>
    </row>
    <row r="1051" spans="2:6" x14ac:dyDescent="0.25">
      <c r="B1051">
        <v>1050</v>
      </c>
      <c r="C1051" t="s">
        <v>4</v>
      </c>
      <c r="D1051">
        <v>7000217</v>
      </c>
      <c r="E1051" t="s">
        <v>977</v>
      </c>
      <c r="F1051" s="4">
        <v>3341</v>
      </c>
    </row>
    <row r="1052" spans="2:6" x14ac:dyDescent="0.25">
      <c r="B1052">
        <v>1051</v>
      </c>
      <c r="C1052" t="s">
        <v>4</v>
      </c>
      <c r="D1052">
        <v>7000217</v>
      </c>
      <c r="E1052" t="s">
        <v>978</v>
      </c>
      <c r="F1052" s="4">
        <v>4302</v>
      </c>
    </row>
    <row r="1053" spans="2:6" x14ac:dyDescent="0.25">
      <c r="B1053">
        <v>1052</v>
      </c>
      <c r="C1053" t="s">
        <v>4</v>
      </c>
      <c r="D1053">
        <v>7000217</v>
      </c>
      <c r="E1053" t="s">
        <v>979</v>
      </c>
      <c r="F1053" s="4">
        <v>4302</v>
      </c>
    </row>
    <row r="1054" spans="2:6" x14ac:dyDescent="0.25">
      <c r="B1054">
        <v>1053</v>
      </c>
      <c r="C1054" t="s">
        <v>4</v>
      </c>
      <c r="D1054">
        <v>7000217</v>
      </c>
      <c r="E1054" t="s">
        <v>980</v>
      </c>
      <c r="F1054" s="4">
        <v>4435</v>
      </c>
    </row>
    <row r="1055" spans="2:6" x14ac:dyDescent="0.25">
      <c r="B1055">
        <v>1054</v>
      </c>
      <c r="C1055" t="s">
        <v>4</v>
      </c>
      <c r="D1055">
        <v>7000217</v>
      </c>
      <c r="E1055" t="s">
        <v>981</v>
      </c>
      <c r="F1055" s="4">
        <v>4302</v>
      </c>
    </row>
    <row r="1056" spans="2:6" x14ac:dyDescent="0.25">
      <c r="B1056">
        <v>1055</v>
      </c>
      <c r="C1056" t="s">
        <v>4</v>
      </c>
      <c r="D1056">
        <v>7000217</v>
      </c>
      <c r="E1056" t="s">
        <v>982</v>
      </c>
      <c r="F1056" s="4">
        <v>4302</v>
      </c>
    </row>
    <row r="1057" spans="2:6" x14ac:dyDescent="0.25">
      <c r="B1057">
        <v>1056</v>
      </c>
      <c r="C1057" t="s">
        <v>4</v>
      </c>
      <c r="D1057">
        <v>7000217</v>
      </c>
      <c r="E1057" t="s">
        <v>983</v>
      </c>
      <c r="F1057" s="4">
        <v>4302</v>
      </c>
    </row>
    <row r="1058" spans="2:6" x14ac:dyDescent="0.25">
      <c r="B1058">
        <v>1057</v>
      </c>
      <c r="C1058" t="s">
        <v>4</v>
      </c>
      <c r="D1058">
        <v>7000217</v>
      </c>
      <c r="E1058" t="s">
        <v>984</v>
      </c>
      <c r="F1058" s="4">
        <v>4435</v>
      </c>
    </row>
    <row r="1059" spans="2:6" x14ac:dyDescent="0.25">
      <c r="B1059">
        <v>1058</v>
      </c>
      <c r="C1059" t="s">
        <v>4</v>
      </c>
      <c r="D1059">
        <v>7000217</v>
      </c>
      <c r="E1059" t="s">
        <v>985</v>
      </c>
      <c r="F1059" s="4">
        <v>4435</v>
      </c>
    </row>
    <row r="1060" spans="2:6" x14ac:dyDescent="0.25">
      <c r="B1060">
        <v>1059</v>
      </c>
      <c r="C1060" t="s">
        <v>4</v>
      </c>
      <c r="D1060">
        <v>7000217</v>
      </c>
      <c r="E1060" t="s">
        <v>986</v>
      </c>
      <c r="F1060" s="4">
        <v>4435</v>
      </c>
    </row>
    <row r="1061" spans="2:6" x14ac:dyDescent="0.25">
      <c r="B1061">
        <v>1060</v>
      </c>
      <c r="C1061" t="s">
        <v>4</v>
      </c>
      <c r="D1061">
        <v>7000217</v>
      </c>
      <c r="E1061" t="s">
        <v>987</v>
      </c>
      <c r="F1061" s="4">
        <v>4435</v>
      </c>
    </row>
    <row r="1062" spans="2:6" x14ac:dyDescent="0.25">
      <c r="B1062">
        <v>1061</v>
      </c>
      <c r="C1062" t="s">
        <v>40</v>
      </c>
      <c r="D1062">
        <v>7249336</v>
      </c>
      <c r="E1062" t="s">
        <v>988</v>
      </c>
      <c r="F1062" s="4">
        <v>4302</v>
      </c>
    </row>
    <row r="1063" spans="2:6" x14ac:dyDescent="0.25">
      <c r="B1063">
        <v>1062</v>
      </c>
      <c r="C1063" t="s">
        <v>4</v>
      </c>
      <c r="D1063">
        <v>7000217</v>
      </c>
      <c r="E1063" t="s">
        <v>989</v>
      </c>
      <c r="F1063" s="4">
        <v>4302</v>
      </c>
    </row>
    <row r="1064" spans="2:6" x14ac:dyDescent="0.25">
      <c r="B1064">
        <v>1063</v>
      </c>
      <c r="C1064" t="s">
        <v>4</v>
      </c>
      <c r="D1064">
        <v>7000217</v>
      </c>
      <c r="E1064" t="s">
        <v>990</v>
      </c>
      <c r="F1064" s="4">
        <v>2657</v>
      </c>
    </row>
    <row r="1065" spans="2:6" x14ac:dyDescent="0.25">
      <c r="B1065">
        <v>1064</v>
      </c>
      <c r="C1065" t="s">
        <v>4</v>
      </c>
      <c r="D1065">
        <v>7000217</v>
      </c>
      <c r="E1065" t="s">
        <v>991</v>
      </c>
      <c r="F1065" s="4">
        <v>2789</v>
      </c>
    </row>
    <row r="1066" spans="2:6" x14ac:dyDescent="0.25">
      <c r="B1066">
        <v>1065</v>
      </c>
      <c r="C1066" t="s">
        <v>40</v>
      </c>
      <c r="D1066">
        <v>7235642</v>
      </c>
      <c r="E1066" t="s">
        <v>992</v>
      </c>
      <c r="F1066" s="4">
        <v>3426</v>
      </c>
    </row>
    <row r="1067" spans="2:6" x14ac:dyDescent="0.25">
      <c r="B1067">
        <v>1066</v>
      </c>
      <c r="C1067" t="s">
        <v>4</v>
      </c>
      <c r="D1067">
        <v>7000217</v>
      </c>
      <c r="E1067" t="s">
        <v>993</v>
      </c>
      <c r="F1067" s="4">
        <v>3132</v>
      </c>
    </row>
    <row r="1068" spans="2:6" x14ac:dyDescent="0.25">
      <c r="B1068">
        <v>1067</v>
      </c>
      <c r="C1068" t="s">
        <v>4</v>
      </c>
      <c r="D1068">
        <v>7000217</v>
      </c>
      <c r="E1068" t="s">
        <v>994</v>
      </c>
      <c r="F1068" s="4">
        <v>3426</v>
      </c>
    </row>
    <row r="1069" spans="2:6" x14ac:dyDescent="0.25">
      <c r="B1069">
        <v>1068</v>
      </c>
      <c r="C1069" t="s">
        <v>40</v>
      </c>
      <c r="D1069">
        <v>7235643</v>
      </c>
      <c r="E1069" t="s">
        <v>995</v>
      </c>
      <c r="F1069" s="4">
        <v>3426</v>
      </c>
    </row>
    <row r="1070" spans="2:6" x14ac:dyDescent="0.25">
      <c r="B1070">
        <v>1069</v>
      </c>
      <c r="C1070" t="s">
        <v>4</v>
      </c>
      <c r="D1070">
        <v>7000217</v>
      </c>
      <c r="E1070" t="s">
        <v>996</v>
      </c>
      <c r="F1070" s="4">
        <v>3426</v>
      </c>
    </row>
    <row r="1071" spans="2:6" x14ac:dyDescent="0.25">
      <c r="B1071">
        <v>1070</v>
      </c>
      <c r="C1071" t="s">
        <v>4</v>
      </c>
      <c r="D1071">
        <v>7000217</v>
      </c>
      <c r="E1071" t="s">
        <v>997</v>
      </c>
      <c r="F1071" s="4">
        <v>2657</v>
      </c>
    </row>
    <row r="1072" spans="2:6" x14ac:dyDescent="0.25">
      <c r="B1072">
        <v>1071</v>
      </c>
      <c r="C1072" t="s">
        <v>4</v>
      </c>
      <c r="D1072">
        <v>7000217</v>
      </c>
      <c r="E1072" t="s">
        <v>998</v>
      </c>
      <c r="F1072" s="4">
        <v>2304</v>
      </c>
    </row>
    <row r="1073" spans="2:6" x14ac:dyDescent="0.25">
      <c r="B1073">
        <v>1072</v>
      </c>
      <c r="C1073" t="s">
        <v>4</v>
      </c>
      <c r="D1073">
        <v>7000217</v>
      </c>
      <c r="E1073" t="s">
        <v>999</v>
      </c>
      <c r="F1073" s="4">
        <v>2657</v>
      </c>
    </row>
    <row r="1074" spans="2:6" x14ac:dyDescent="0.25">
      <c r="B1074">
        <v>1073</v>
      </c>
      <c r="C1074" t="s">
        <v>4</v>
      </c>
      <c r="D1074">
        <v>7000217</v>
      </c>
      <c r="E1074" t="s">
        <v>1000</v>
      </c>
      <c r="F1074" s="4">
        <v>132</v>
      </c>
    </row>
    <row r="1075" spans="2:6" x14ac:dyDescent="0.25">
      <c r="B1075">
        <v>1074</v>
      </c>
      <c r="C1075" t="s">
        <v>4</v>
      </c>
      <c r="D1075">
        <v>7000217</v>
      </c>
      <c r="E1075" t="s">
        <v>1001</v>
      </c>
      <c r="F1075" s="4">
        <v>3558</v>
      </c>
    </row>
    <row r="1076" spans="2:6" x14ac:dyDescent="0.25">
      <c r="B1076">
        <v>1075</v>
      </c>
      <c r="C1076" t="s">
        <v>4</v>
      </c>
      <c r="D1076">
        <v>7000217</v>
      </c>
      <c r="E1076" t="s">
        <v>1002</v>
      </c>
      <c r="F1076" s="4">
        <v>3558</v>
      </c>
    </row>
    <row r="1077" spans="2:6" x14ac:dyDescent="0.25">
      <c r="B1077">
        <v>1076</v>
      </c>
      <c r="C1077" t="s">
        <v>4</v>
      </c>
      <c r="D1077">
        <v>7000217</v>
      </c>
      <c r="E1077" t="s">
        <v>1003</v>
      </c>
      <c r="F1077" s="4">
        <v>2789</v>
      </c>
    </row>
    <row r="1078" spans="2:6" x14ac:dyDescent="0.25">
      <c r="B1078">
        <v>1077</v>
      </c>
      <c r="C1078" t="s">
        <v>4</v>
      </c>
      <c r="D1078">
        <v>7000217</v>
      </c>
      <c r="E1078" t="s">
        <v>1004</v>
      </c>
      <c r="F1078" s="4">
        <v>2789</v>
      </c>
    </row>
    <row r="1079" spans="2:6" x14ac:dyDescent="0.25">
      <c r="B1079">
        <v>1078</v>
      </c>
      <c r="C1079" t="s">
        <v>4</v>
      </c>
      <c r="D1079">
        <v>7000217</v>
      </c>
      <c r="E1079" t="s">
        <v>1005</v>
      </c>
      <c r="F1079" s="4">
        <v>2789</v>
      </c>
    </row>
    <row r="1080" spans="2:6" x14ac:dyDescent="0.25">
      <c r="B1080">
        <v>1079</v>
      </c>
      <c r="C1080" t="s">
        <v>4</v>
      </c>
      <c r="D1080">
        <v>7000217</v>
      </c>
      <c r="E1080" t="s">
        <v>1006</v>
      </c>
      <c r="F1080" s="4">
        <v>2657</v>
      </c>
    </row>
    <row r="1081" spans="2:6" x14ac:dyDescent="0.25">
      <c r="B1081">
        <v>1080</v>
      </c>
      <c r="C1081" t="s">
        <v>4</v>
      </c>
      <c r="D1081">
        <v>7000217</v>
      </c>
      <c r="E1081" t="s">
        <v>1007</v>
      </c>
      <c r="F1081" s="4">
        <v>2657</v>
      </c>
    </row>
    <row r="1082" spans="2:6" x14ac:dyDescent="0.25">
      <c r="B1082">
        <v>1081</v>
      </c>
      <c r="C1082" t="s">
        <v>4</v>
      </c>
      <c r="D1082">
        <v>7000217</v>
      </c>
      <c r="E1082" t="s">
        <v>1008</v>
      </c>
      <c r="F1082" s="4">
        <v>2657</v>
      </c>
    </row>
    <row r="1083" spans="2:6" x14ac:dyDescent="0.25">
      <c r="B1083">
        <v>1082</v>
      </c>
      <c r="C1083" t="s">
        <v>4</v>
      </c>
      <c r="D1083">
        <v>7000217</v>
      </c>
      <c r="E1083" t="s">
        <v>1009</v>
      </c>
      <c r="F1083" s="4">
        <v>3872</v>
      </c>
    </row>
    <row r="1084" spans="2:6" x14ac:dyDescent="0.25">
      <c r="B1084">
        <v>1083</v>
      </c>
      <c r="C1084" t="s">
        <v>4</v>
      </c>
      <c r="D1084">
        <v>7000217</v>
      </c>
      <c r="E1084" t="s">
        <v>1010</v>
      </c>
      <c r="F1084" s="4">
        <v>3618</v>
      </c>
    </row>
    <row r="1085" spans="2:6" x14ac:dyDescent="0.25">
      <c r="B1085">
        <v>1084</v>
      </c>
      <c r="C1085" t="s">
        <v>40</v>
      </c>
      <c r="D1085">
        <v>7190653</v>
      </c>
      <c r="E1085" t="s">
        <v>1011</v>
      </c>
      <c r="F1085" s="4">
        <v>3618</v>
      </c>
    </row>
    <row r="1086" spans="2:6" x14ac:dyDescent="0.25">
      <c r="B1086">
        <v>1085</v>
      </c>
      <c r="C1086" t="s">
        <v>40</v>
      </c>
      <c r="D1086">
        <v>7262079</v>
      </c>
      <c r="E1086" t="s">
        <v>1012</v>
      </c>
      <c r="F1086" s="4">
        <v>2657</v>
      </c>
    </row>
    <row r="1087" spans="2:6" x14ac:dyDescent="0.25">
      <c r="B1087">
        <v>1086</v>
      </c>
      <c r="C1087" t="s">
        <v>4</v>
      </c>
      <c r="D1087">
        <v>7000217</v>
      </c>
      <c r="E1087" t="s">
        <v>1013</v>
      </c>
      <c r="F1087" s="4">
        <v>4006</v>
      </c>
    </row>
    <row r="1088" spans="2:6" x14ac:dyDescent="0.25">
      <c r="B1088">
        <v>1087</v>
      </c>
      <c r="C1088" t="s">
        <v>40</v>
      </c>
      <c r="D1088">
        <v>7220097</v>
      </c>
      <c r="E1088" t="s">
        <v>1014</v>
      </c>
      <c r="F1088" s="4">
        <v>4006</v>
      </c>
    </row>
    <row r="1089" spans="2:6" x14ac:dyDescent="0.25">
      <c r="B1089">
        <v>1088</v>
      </c>
      <c r="C1089" t="s">
        <v>4</v>
      </c>
      <c r="D1089">
        <v>7000217</v>
      </c>
      <c r="E1089" t="s">
        <v>1015</v>
      </c>
      <c r="F1089" s="4">
        <v>4006</v>
      </c>
    </row>
    <row r="1090" spans="2:6" x14ac:dyDescent="0.25">
      <c r="B1090">
        <v>1089</v>
      </c>
      <c r="C1090" t="s">
        <v>4</v>
      </c>
      <c r="D1090">
        <v>7000217</v>
      </c>
      <c r="E1090" t="s">
        <v>1016</v>
      </c>
      <c r="F1090" s="4">
        <v>3874</v>
      </c>
    </row>
    <row r="1091" spans="2:6" x14ac:dyDescent="0.25">
      <c r="B1091">
        <v>1090</v>
      </c>
      <c r="C1091" t="s">
        <v>4</v>
      </c>
      <c r="D1091">
        <v>7000217</v>
      </c>
      <c r="E1091" t="s">
        <v>1017</v>
      </c>
      <c r="F1091" s="4">
        <v>3489</v>
      </c>
    </row>
    <row r="1092" spans="2:6" x14ac:dyDescent="0.25">
      <c r="B1092">
        <v>1091</v>
      </c>
      <c r="C1092" t="s">
        <v>4</v>
      </c>
      <c r="D1092">
        <v>7000217</v>
      </c>
      <c r="E1092" t="s">
        <v>1018</v>
      </c>
      <c r="F1092" s="4">
        <v>3874</v>
      </c>
    </row>
    <row r="1093" spans="2:6" x14ac:dyDescent="0.25">
      <c r="B1093">
        <v>1092</v>
      </c>
      <c r="C1093" t="s">
        <v>4</v>
      </c>
      <c r="D1093">
        <v>7000217</v>
      </c>
      <c r="E1093" t="s">
        <v>1019</v>
      </c>
      <c r="F1093" s="4">
        <v>132</v>
      </c>
    </row>
    <row r="1094" spans="2:6" x14ac:dyDescent="0.25">
      <c r="B1094">
        <v>1093</v>
      </c>
      <c r="C1094" t="s">
        <v>4</v>
      </c>
      <c r="D1094">
        <v>7000217</v>
      </c>
      <c r="E1094" t="s">
        <v>1020</v>
      </c>
      <c r="F1094" s="4">
        <v>4006</v>
      </c>
    </row>
    <row r="1095" spans="2:6" x14ac:dyDescent="0.25">
      <c r="B1095">
        <v>1094</v>
      </c>
      <c r="C1095" t="s">
        <v>4</v>
      </c>
      <c r="D1095">
        <v>7000217</v>
      </c>
      <c r="E1095" t="s">
        <v>1021</v>
      </c>
      <c r="F1095" s="4">
        <v>4006</v>
      </c>
    </row>
    <row r="1096" spans="2:6" x14ac:dyDescent="0.25">
      <c r="B1096">
        <v>1095</v>
      </c>
      <c r="C1096" t="s">
        <v>4</v>
      </c>
      <c r="D1096">
        <v>7000217</v>
      </c>
      <c r="E1096" t="s">
        <v>1022</v>
      </c>
      <c r="F1096" s="4">
        <v>4006</v>
      </c>
    </row>
    <row r="1097" spans="2:6" x14ac:dyDescent="0.25">
      <c r="B1097">
        <v>1096</v>
      </c>
      <c r="C1097" t="s">
        <v>4</v>
      </c>
      <c r="D1097">
        <v>7000217</v>
      </c>
      <c r="E1097" t="s">
        <v>1023</v>
      </c>
      <c r="F1097" s="4">
        <v>4006</v>
      </c>
    </row>
    <row r="1098" spans="2:6" x14ac:dyDescent="0.25">
      <c r="B1098">
        <v>1097</v>
      </c>
      <c r="C1098" t="s">
        <v>4</v>
      </c>
      <c r="D1098">
        <v>7000217</v>
      </c>
      <c r="E1098" t="s">
        <v>1024</v>
      </c>
      <c r="F1098" s="4">
        <v>4006</v>
      </c>
    </row>
    <row r="1099" spans="2:6" x14ac:dyDescent="0.25">
      <c r="B1099">
        <v>1098</v>
      </c>
      <c r="C1099" t="s">
        <v>4</v>
      </c>
      <c r="D1099">
        <v>7000217</v>
      </c>
      <c r="E1099" t="s">
        <v>1025</v>
      </c>
      <c r="F1099" s="4">
        <v>4006</v>
      </c>
    </row>
    <row r="1100" spans="2:6" x14ac:dyDescent="0.25">
      <c r="B1100">
        <v>1099</v>
      </c>
      <c r="C1100" t="s">
        <v>4</v>
      </c>
      <c r="D1100">
        <v>7000217</v>
      </c>
      <c r="E1100" t="s">
        <v>1026</v>
      </c>
      <c r="F1100" s="4">
        <v>3874</v>
      </c>
    </row>
    <row r="1101" spans="2:6" x14ac:dyDescent="0.25">
      <c r="B1101">
        <v>1100</v>
      </c>
      <c r="C1101" t="s">
        <v>4</v>
      </c>
      <c r="D1101">
        <v>7000217</v>
      </c>
      <c r="E1101" t="s">
        <v>1027</v>
      </c>
      <c r="F1101" s="4">
        <v>3874</v>
      </c>
    </row>
    <row r="1102" spans="2:6" x14ac:dyDescent="0.25">
      <c r="B1102">
        <v>1101</v>
      </c>
      <c r="C1102" t="s">
        <v>4</v>
      </c>
      <c r="D1102">
        <v>7000217</v>
      </c>
      <c r="E1102" t="s">
        <v>1028</v>
      </c>
      <c r="F1102" s="4">
        <v>3874</v>
      </c>
    </row>
    <row r="1103" spans="2:6" x14ac:dyDescent="0.25">
      <c r="B1103">
        <v>1102</v>
      </c>
      <c r="C1103" t="s">
        <v>4</v>
      </c>
      <c r="D1103">
        <v>7000217</v>
      </c>
      <c r="E1103" t="s">
        <v>1029</v>
      </c>
      <c r="F1103" s="4">
        <v>4835</v>
      </c>
    </row>
    <row r="1104" spans="2:6" x14ac:dyDescent="0.25">
      <c r="B1104">
        <v>1103</v>
      </c>
      <c r="C1104" t="s">
        <v>4</v>
      </c>
      <c r="D1104">
        <v>7000217</v>
      </c>
      <c r="E1104" t="s">
        <v>1030</v>
      </c>
      <c r="F1104" s="4">
        <v>4835</v>
      </c>
    </row>
    <row r="1105" spans="2:6" x14ac:dyDescent="0.25">
      <c r="B1105">
        <v>1104</v>
      </c>
      <c r="C1105" t="s">
        <v>4</v>
      </c>
      <c r="D1105">
        <v>7000217</v>
      </c>
      <c r="E1105" t="s">
        <v>1031</v>
      </c>
      <c r="F1105" s="4">
        <v>3874</v>
      </c>
    </row>
    <row r="1106" spans="2:6" x14ac:dyDescent="0.25">
      <c r="B1106">
        <v>1105</v>
      </c>
      <c r="C1106" t="s">
        <v>4</v>
      </c>
      <c r="D1106">
        <v>7000217</v>
      </c>
      <c r="E1106" t="s">
        <v>1032</v>
      </c>
      <c r="F1106" s="4">
        <v>132</v>
      </c>
    </row>
    <row r="1107" spans="2:6" x14ac:dyDescent="0.25">
      <c r="B1107">
        <v>1106</v>
      </c>
      <c r="C1107" t="s">
        <v>4</v>
      </c>
      <c r="D1107">
        <v>7000217</v>
      </c>
      <c r="E1107" t="s">
        <v>1033</v>
      </c>
      <c r="F1107" s="4">
        <v>4240</v>
      </c>
    </row>
    <row r="1108" spans="2:6" x14ac:dyDescent="0.25">
      <c r="B1108">
        <v>1107</v>
      </c>
      <c r="C1108" t="s">
        <v>4</v>
      </c>
      <c r="D1108">
        <v>7000217</v>
      </c>
      <c r="E1108" t="s">
        <v>1034</v>
      </c>
      <c r="F1108" s="4">
        <v>4126</v>
      </c>
    </row>
    <row r="1109" spans="2:6" x14ac:dyDescent="0.25">
      <c r="B1109">
        <v>1108</v>
      </c>
      <c r="C1109" t="s">
        <v>4</v>
      </c>
      <c r="D1109">
        <v>7000217</v>
      </c>
      <c r="E1109" t="s">
        <v>1035</v>
      </c>
      <c r="F1109" s="4">
        <v>132</v>
      </c>
    </row>
    <row r="1110" spans="2:6" x14ac:dyDescent="0.25">
      <c r="B1110">
        <v>1109</v>
      </c>
      <c r="C1110" t="s">
        <v>4</v>
      </c>
      <c r="D1110">
        <v>7000217</v>
      </c>
      <c r="E1110" t="s">
        <v>1036</v>
      </c>
      <c r="F1110" s="4">
        <v>4240</v>
      </c>
    </row>
    <row r="1111" spans="2:6" x14ac:dyDescent="0.25">
      <c r="B1111">
        <v>1110</v>
      </c>
      <c r="C1111" t="s">
        <v>4</v>
      </c>
      <c r="D1111">
        <v>7000217</v>
      </c>
      <c r="E1111" t="s">
        <v>1037</v>
      </c>
      <c r="F1111" s="4">
        <v>3289</v>
      </c>
    </row>
    <row r="1112" spans="2:6" x14ac:dyDescent="0.25">
      <c r="B1112">
        <v>1111</v>
      </c>
      <c r="C1112" t="s">
        <v>4</v>
      </c>
      <c r="D1112">
        <v>7000217</v>
      </c>
      <c r="E1112" t="s">
        <v>1038</v>
      </c>
      <c r="F1112" s="4">
        <v>3668</v>
      </c>
    </row>
    <row r="1113" spans="2:6" x14ac:dyDescent="0.25">
      <c r="B1113">
        <v>1112</v>
      </c>
      <c r="C1113" t="s">
        <v>4</v>
      </c>
      <c r="D1113">
        <v>7000217</v>
      </c>
      <c r="E1113" t="s">
        <v>1039</v>
      </c>
      <c r="F1113" s="4">
        <v>3800</v>
      </c>
    </row>
    <row r="1114" spans="2:6" x14ac:dyDescent="0.25">
      <c r="B1114">
        <v>1113</v>
      </c>
      <c r="C1114" t="s">
        <v>4</v>
      </c>
      <c r="D1114">
        <v>7000217</v>
      </c>
      <c r="E1114" t="s">
        <v>1040</v>
      </c>
      <c r="F1114" s="4">
        <v>3957</v>
      </c>
    </row>
    <row r="1115" spans="2:6" x14ac:dyDescent="0.25">
      <c r="B1115">
        <v>1114</v>
      </c>
      <c r="C1115" t="s">
        <v>4</v>
      </c>
      <c r="D1115">
        <v>7000217</v>
      </c>
      <c r="E1115" t="s">
        <v>1041</v>
      </c>
      <c r="F1115" s="4">
        <v>3668</v>
      </c>
    </row>
    <row r="1116" spans="2:6" x14ac:dyDescent="0.25">
      <c r="B1116">
        <v>1115</v>
      </c>
      <c r="C1116" t="s">
        <v>4</v>
      </c>
      <c r="D1116">
        <v>7000217</v>
      </c>
      <c r="E1116" t="s">
        <v>1042</v>
      </c>
      <c r="F1116" s="4">
        <v>3668</v>
      </c>
    </row>
    <row r="1117" spans="2:6" x14ac:dyDescent="0.25">
      <c r="B1117">
        <v>1116</v>
      </c>
      <c r="C1117" t="s">
        <v>4</v>
      </c>
      <c r="D1117">
        <v>7000217</v>
      </c>
      <c r="E1117" t="s">
        <v>1043</v>
      </c>
      <c r="F1117" s="4">
        <v>3668</v>
      </c>
    </row>
    <row r="1118" spans="2:6" x14ac:dyDescent="0.25">
      <c r="B1118">
        <v>1117</v>
      </c>
      <c r="C1118" t="s">
        <v>4</v>
      </c>
      <c r="D1118">
        <v>7000217</v>
      </c>
      <c r="E1118" t="s">
        <v>1656</v>
      </c>
      <c r="F1118" s="4">
        <v>3786</v>
      </c>
    </row>
    <row r="1119" spans="2:6" x14ac:dyDescent="0.25">
      <c r="B1119">
        <v>1118</v>
      </c>
      <c r="C1119" t="s">
        <v>4</v>
      </c>
      <c r="D1119">
        <v>7000217</v>
      </c>
      <c r="E1119" t="s">
        <v>1044</v>
      </c>
      <c r="F1119" s="4">
        <v>4437</v>
      </c>
    </row>
    <row r="1120" spans="2:6" x14ac:dyDescent="0.25">
      <c r="B1120">
        <v>1119</v>
      </c>
      <c r="C1120" t="s">
        <v>4</v>
      </c>
      <c r="D1120">
        <v>7000217</v>
      </c>
      <c r="E1120" t="s">
        <v>1045</v>
      </c>
      <c r="F1120" s="4">
        <v>3668</v>
      </c>
    </row>
    <row r="1121" spans="2:6" x14ac:dyDescent="0.25">
      <c r="B1121">
        <v>1120</v>
      </c>
      <c r="C1121" t="s">
        <v>4</v>
      </c>
      <c r="D1121">
        <v>7000217</v>
      </c>
      <c r="E1121" t="s">
        <v>1046</v>
      </c>
      <c r="F1121" s="4">
        <v>3596</v>
      </c>
    </row>
    <row r="1122" spans="2:6" x14ac:dyDescent="0.25">
      <c r="B1122">
        <v>1121</v>
      </c>
      <c r="C1122" t="s">
        <v>4</v>
      </c>
      <c r="D1122">
        <v>7000217</v>
      </c>
      <c r="E1122" t="s">
        <v>1047</v>
      </c>
      <c r="F1122" s="4">
        <v>3975</v>
      </c>
    </row>
    <row r="1123" spans="2:6" x14ac:dyDescent="0.25">
      <c r="B1123">
        <v>1122</v>
      </c>
      <c r="C1123" t="s">
        <v>4</v>
      </c>
      <c r="D1123">
        <v>7000217</v>
      </c>
      <c r="E1123" t="s">
        <v>1048</v>
      </c>
      <c r="F1123" s="4">
        <v>132</v>
      </c>
    </row>
    <row r="1124" spans="2:6" x14ac:dyDescent="0.25">
      <c r="B1124">
        <v>1123</v>
      </c>
      <c r="C1124" t="s">
        <v>4</v>
      </c>
      <c r="D1124">
        <v>7000217</v>
      </c>
      <c r="E1124" t="s">
        <v>1048</v>
      </c>
      <c r="F1124" s="4">
        <v>132</v>
      </c>
    </row>
    <row r="1125" spans="2:6" x14ac:dyDescent="0.25">
      <c r="B1125">
        <v>1124</v>
      </c>
      <c r="C1125" t="s">
        <v>40</v>
      </c>
      <c r="D1125">
        <v>7129775</v>
      </c>
      <c r="E1125" t="s">
        <v>1049</v>
      </c>
      <c r="F1125" s="4">
        <v>3668</v>
      </c>
    </row>
    <row r="1126" spans="2:6" x14ac:dyDescent="0.25">
      <c r="B1126">
        <v>1125</v>
      </c>
      <c r="C1126" t="s">
        <v>4</v>
      </c>
      <c r="D1126">
        <v>7000217</v>
      </c>
      <c r="E1126" t="s">
        <v>1050</v>
      </c>
      <c r="F1126" s="4">
        <v>4629</v>
      </c>
    </row>
    <row r="1127" spans="2:6" x14ac:dyDescent="0.25">
      <c r="B1127">
        <v>1126</v>
      </c>
      <c r="C1127" t="s">
        <v>4</v>
      </c>
      <c r="D1127">
        <v>7000217</v>
      </c>
      <c r="E1127" t="s">
        <v>1051</v>
      </c>
      <c r="F1127" s="4">
        <v>4629</v>
      </c>
    </row>
    <row r="1128" spans="2:6" x14ac:dyDescent="0.25">
      <c r="B1128">
        <v>1127</v>
      </c>
      <c r="C1128" t="s">
        <v>40</v>
      </c>
      <c r="D1128">
        <v>7190833</v>
      </c>
      <c r="E1128" t="s">
        <v>1052</v>
      </c>
      <c r="F1128" s="4">
        <v>961</v>
      </c>
    </row>
    <row r="1129" spans="2:6" x14ac:dyDescent="0.25">
      <c r="B1129">
        <v>1128</v>
      </c>
      <c r="C1129" t="s">
        <v>4</v>
      </c>
      <c r="D1129">
        <v>7000217</v>
      </c>
      <c r="E1129" t="s">
        <v>1053</v>
      </c>
      <c r="F1129" s="4">
        <v>258</v>
      </c>
    </row>
    <row r="1130" spans="2:6" x14ac:dyDescent="0.25">
      <c r="B1130">
        <v>1129</v>
      </c>
      <c r="C1130" t="s">
        <v>4</v>
      </c>
      <c r="D1130">
        <v>7000217</v>
      </c>
      <c r="E1130" t="s">
        <v>1054</v>
      </c>
      <c r="F1130" s="4">
        <v>769</v>
      </c>
    </row>
    <row r="1131" spans="2:6" x14ac:dyDescent="0.25">
      <c r="B1131">
        <v>1130</v>
      </c>
      <c r="C1131" t="s">
        <v>4</v>
      </c>
      <c r="D1131">
        <v>7000217</v>
      </c>
      <c r="E1131" t="s">
        <v>1055</v>
      </c>
      <c r="F1131" s="4">
        <v>769</v>
      </c>
    </row>
    <row r="1132" spans="2:6" x14ac:dyDescent="0.25">
      <c r="B1132">
        <v>1131</v>
      </c>
      <c r="C1132" t="s">
        <v>4</v>
      </c>
      <c r="D1132">
        <v>7000217</v>
      </c>
      <c r="E1132" t="s">
        <v>1056</v>
      </c>
      <c r="F1132" s="4">
        <v>769</v>
      </c>
    </row>
    <row r="1133" spans="2:6" x14ac:dyDescent="0.25">
      <c r="B1133">
        <v>1132</v>
      </c>
      <c r="C1133" t="s">
        <v>4</v>
      </c>
      <c r="D1133">
        <v>7000217</v>
      </c>
      <c r="E1133" t="s">
        <v>1057</v>
      </c>
      <c r="F1133" s="4">
        <v>769</v>
      </c>
    </row>
    <row r="1134" spans="2:6" x14ac:dyDescent="0.25">
      <c r="B1134">
        <v>1133</v>
      </c>
      <c r="C1134" t="s">
        <v>4</v>
      </c>
      <c r="D1134">
        <v>7000217</v>
      </c>
      <c r="E1134" t="s">
        <v>1058</v>
      </c>
      <c r="F1134" s="4">
        <v>769</v>
      </c>
    </row>
    <row r="1135" spans="2:6" x14ac:dyDescent="0.25">
      <c r="B1135">
        <v>1134</v>
      </c>
      <c r="C1135" t="s">
        <v>40</v>
      </c>
      <c r="D1135">
        <v>7245333</v>
      </c>
      <c r="E1135" t="s">
        <v>1059</v>
      </c>
      <c r="F1135" s="4">
        <v>769</v>
      </c>
    </row>
    <row r="1136" spans="2:6" x14ac:dyDescent="0.25">
      <c r="B1136">
        <v>1135</v>
      </c>
      <c r="C1136" t="s">
        <v>40</v>
      </c>
      <c r="D1136">
        <v>7195356</v>
      </c>
      <c r="E1136" t="s">
        <v>1060</v>
      </c>
      <c r="F1136" s="4">
        <v>769</v>
      </c>
    </row>
    <row r="1137" spans="2:6" x14ac:dyDescent="0.25">
      <c r="B1137">
        <v>1136</v>
      </c>
      <c r="C1137" t="s">
        <v>4</v>
      </c>
      <c r="D1137">
        <v>7000217</v>
      </c>
      <c r="E1137" t="s">
        <v>1061</v>
      </c>
      <c r="F1137" s="4">
        <v>961</v>
      </c>
    </row>
    <row r="1138" spans="2:6" x14ac:dyDescent="0.25">
      <c r="B1138">
        <v>1137</v>
      </c>
      <c r="C1138" t="s">
        <v>4</v>
      </c>
      <c r="D1138">
        <v>7000217</v>
      </c>
      <c r="E1138" t="s">
        <v>1062</v>
      </c>
      <c r="F1138" s="4">
        <v>961</v>
      </c>
    </row>
    <row r="1139" spans="2:6" x14ac:dyDescent="0.25">
      <c r="B1139">
        <v>1138</v>
      </c>
      <c r="C1139" t="s">
        <v>4</v>
      </c>
      <c r="D1139">
        <v>7000217</v>
      </c>
      <c r="E1139" t="s">
        <v>1063</v>
      </c>
      <c r="F1139" s="4">
        <v>961</v>
      </c>
    </row>
    <row r="1140" spans="2:6" x14ac:dyDescent="0.25">
      <c r="B1140">
        <v>1139</v>
      </c>
      <c r="C1140" t="s">
        <v>40</v>
      </c>
      <c r="D1140">
        <v>7195883</v>
      </c>
      <c r="E1140" t="s">
        <v>1064</v>
      </c>
      <c r="F1140" s="4">
        <v>961</v>
      </c>
    </row>
    <row r="1141" spans="2:6" x14ac:dyDescent="0.25">
      <c r="B1141">
        <v>1140</v>
      </c>
      <c r="C1141" t="s">
        <v>4</v>
      </c>
      <c r="D1141">
        <v>7000217</v>
      </c>
      <c r="E1141" t="s">
        <v>1065</v>
      </c>
      <c r="F1141" s="4">
        <v>961</v>
      </c>
    </row>
    <row r="1142" spans="2:6" x14ac:dyDescent="0.25">
      <c r="B1142">
        <v>1141</v>
      </c>
      <c r="C1142" t="s">
        <v>4</v>
      </c>
      <c r="D1142">
        <v>7000217</v>
      </c>
      <c r="E1142" t="s">
        <v>1066</v>
      </c>
      <c r="F1142" s="4">
        <v>961</v>
      </c>
    </row>
    <row r="1143" spans="2:6" x14ac:dyDescent="0.25">
      <c r="B1143">
        <v>1142</v>
      </c>
      <c r="C1143" t="s">
        <v>4</v>
      </c>
      <c r="D1143">
        <v>7000217</v>
      </c>
      <c r="E1143" t="s">
        <v>1067</v>
      </c>
      <c r="F1143" s="4">
        <v>961</v>
      </c>
    </row>
    <row r="1144" spans="2:6" x14ac:dyDescent="0.25">
      <c r="B1144">
        <v>1143</v>
      </c>
      <c r="C1144" t="s">
        <v>4</v>
      </c>
      <c r="D1144">
        <v>7000217</v>
      </c>
      <c r="E1144" t="s">
        <v>1068</v>
      </c>
      <c r="F1144" s="4">
        <v>961</v>
      </c>
    </row>
    <row r="1145" spans="2:6" x14ac:dyDescent="0.25">
      <c r="B1145">
        <v>1144</v>
      </c>
      <c r="C1145" t="s">
        <v>4</v>
      </c>
      <c r="D1145">
        <v>7000217</v>
      </c>
      <c r="E1145" t="s">
        <v>1069</v>
      </c>
      <c r="F1145" s="4">
        <v>961</v>
      </c>
    </row>
    <row r="1146" spans="2:6" x14ac:dyDescent="0.25">
      <c r="B1146">
        <v>1145</v>
      </c>
      <c r="C1146" t="s">
        <v>4</v>
      </c>
      <c r="D1146">
        <v>7000217</v>
      </c>
      <c r="E1146" t="s">
        <v>1070</v>
      </c>
      <c r="F1146" s="4">
        <v>1367</v>
      </c>
    </row>
    <row r="1147" spans="2:6" x14ac:dyDescent="0.25">
      <c r="B1147">
        <v>1146</v>
      </c>
      <c r="C1147" t="s">
        <v>4</v>
      </c>
      <c r="D1147">
        <v>7000217</v>
      </c>
      <c r="E1147" t="s">
        <v>1071</v>
      </c>
      <c r="F1147" s="4">
        <v>1367</v>
      </c>
    </row>
    <row r="1148" spans="2:6" x14ac:dyDescent="0.25">
      <c r="B1148">
        <v>1147</v>
      </c>
      <c r="C1148" t="s">
        <v>4</v>
      </c>
      <c r="D1148">
        <v>7000217</v>
      </c>
      <c r="E1148" t="s">
        <v>1072</v>
      </c>
      <c r="F1148" s="4">
        <v>5853</v>
      </c>
    </row>
    <row r="1149" spans="2:6" x14ac:dyDescent="0.25">
      <c r="B1149">
        <v>1148</v>
      </c>
      <c r="C1149" t="s">
        <v>4</v>
      </c>
      <c r="D1149">
        <v>7000217</v>
      </c>
      <c r="E1149" t="s">
        <v>1073</v>
      </c>
      <c r="F1149" s="4">
        <v>4333</v>
      </c>
    </row>
    <row r="1150" spans="2:6" x14ac:dyDescent="0.25">
      <c r="B1150">
        <v>1149</v>
      </c>
      <c r="C1150" t="s">
        <v>4</v>
      </c>
      <c r="D1150">
        <v>7000217</v>
      </c>
      <c r="E1150" t="s">
        <v>1074</v>
      </c>
      <c r="F1150" s="4">
        <v>4333</v>
      </c>
    </row>
    <row r="1151" spans="2:6" x14ac:dyDescent="0.25">
      <c r="B1151">
        <v>1150</v>
      </c>
      <c r="C1151" t="s">
        <v>4</v>
      </c>
      <c r="D1151">
        <v>7000217</v>
      </c>
      <c r="E1151" t="s">
        <v>1075</v>
      </c>
      <c r="F1151" s="4">
        <v>4333</v>
      </c>
    </row>
    <row r="1152" spans="2:6" x14ac:dyDescent="0.25">
      <c r="B1152">
        <v>1151</v>
      </c>
      <c r="C1152" t="s">
        <v>4</v>
      </c>
      <c r="D1152">
        <v>7000217</v>
      </c>
      <c r="E1152" t="s">
        <v>1076</v>
      </c>
      <c r="F1152" s="4">
        <v>4333</v>
      </c>
    </row>
    <row r="1153" spans="2:6" x14ac:dyDescent="0.25">
      <c r="B1153">
        <v>1152</v>
      </c>
      <c r="C1153" t="s">
        <v>4</v>
      </c>
      <c r="D1153">
        <v>7000217</v>
      </c>
      <c r="E1153" t="s">
        <v>1077</v>
      </c>
      <c r="F1153" s="4">
        <v>1199</v>
      </c>
    </row>
    <row r="1154" spans="2:6" x14ac:dyDescent="0.25">
      <c r="B1154">
        <v>1153</v>
      </c>
      <c r="C1154" t="s">
        <v>4</v>
      </c>
      <c r="D1154">
        <v>7000217</v>
      </c>
      <c r="E1154" t="s">
        <v>1078</v>
      </c>
      <c r="F1154" s="4">
        <v>4248</v>
      </c>
    </row>
    <row r="1155" spans="2:6" x14ac:dyDescent="0.25">
      <c r="B1155">
        <v>1154</v>
      </c>
      <c r="C1155" t="s">
        <v>40</v>
      </c>
      <c r="D1155">
        <v>7265240</v>
      </c>
      <c r="E1155" t="s">
        <v>1079</v>
      </c>
      <c r="F1155" s="4">
        <v>4542</v>
      </c>
    </row>
    <row r="1156" spans="2:6" x14ac:dyDescent="0.25">
      <c r="B1156">
        <v>1155</v>
      </c>
      <c r="C1156" t="s">
        <v>4</v>
      </c>
      <c r="D1156">
        <v>7000217</v>
      </c>
      <c r="E1156" t="s">
        <v>1080</v>
      </c>
      <c r="F1156" s="4">
        <v>1414</v>
      </c>
    </row>
    <row r="1157" spans="2:6" x14ac:dyDescent="0.25">
      <c r="B1157">
        <v>1156</v>
      </c>
      <c r="C1157" t="s">
        <v>4</v>
      </c>
      <c r="D1157">
        <v>7000217</v>
      </c>
      <c r="E1157" t="s">
        <v>1080</v>
      </c>
      <c r="F1157" s="4">
        <v>1414</v>
      </c>
    </row>
    <row r="1158" spans="2:6" x14ac:dyDescent="0.25">
      <c r="B1158">
        <v>1157</v>
      </c>
      <c r="C1158" t="s">
        <v>4</v>
      </c>
      <c r="D1158">
        <v>7000217</v>
      </c>
      <c r="E1158" t="s">
        <v>1080</v>
      </c>
      <c r="F1158" s="4">
        <v>1414</v>
      </c>
    </row>
    <row r="1159" spans="2:6" x14ac:dyDescent="0.25">
      <c r="B1159">
        <v>1158</v>
      </c>
      <c r="C1159" t="s">
        <v>4</v>
      </c>
      <c r="D1159">
        <v>7000217</v>
      </c>
      <c r="E1159" t="s">
        <v>1080</v>
      </c>
      <c r="F1159" s="4">
        <v>1414</v>
      </c>
    </row>
    <row r="1160" spans="2:6" x14ac:dyDescent="0.25">
      <c r="B1160">
        <v>1159</v>
      </c>
      <c r="C1160" t="s">
        <v>4</v>
      </c>
      <c r="D1160">
        <v>7000217</v>
      </c>
      <c r="E1160" t="s">
        <v>1080</v>
      </c>
      <c r="F1160" s="4">
        <v>1414</v>
      </c>
    </row>
    <row r="1161" spans="2:6" x14ac:dyDescent="0.25">
      <c r="B1161">
        <v>1160</v>
      </c>
      <c r="C1161" t="s">
        <v>4</v>
      </c>
      <c r="D1161">
        <v>7000217</v>
      </c>
      <c r="E1161" t="s">
        <v>1080</v>
      </c>
      <c r="F1161" s="4">
        <v>1414</v>
      </c>
    </row>
    <row r="1162" spans="2:6" x14ac:dyDescent="0.25">
      <c r="B1162">
        <v>1161</v>
      </c>
      <c r="C1162" t="s">
        <v>4</v>
      </c>
      <c r="D1162">
        <v>7000217</v>
      </c>
      <c r="E1162" t="s">
        <v>1080</v>
      </c>
      <c r="F1162" s="4">
        <v>1414</v>
      </c>
    </row>
    <row r="1163" spans="2:6" x14ac:dyDescent="0.25">
      <c r="B1163">
        <v>1162</v>
      </c>
      <c r="C1163" t="s">
        <v>4</v>
      </c>
      <c r="D1163">
        <v>7000217</v>
      </c>
      <c r="E1163" t="s">
        <v>1080</v>
      </c>
      <c r="F1163" s="4">
        <v>1414</v>
      </c>
    </row>
    <row r="1164" spans="2:6" x14ac:dyDescent="0.25">
      <c r="B1164">
        <v>1163</v>
      </c>
      <c r="C1164" t="s">
        <v>4</v>
      </c>
      <c r="D1164">
        <v>7000217</v>
      </c>
      <c r="E1164" t="s">
        <v>1080</v>
      </c>
      <c r="F1164" s="4">
        <v>1414</v>
      </c>
    </row>
    <row r="1165" spans="2:6" x14ac:dyDescent="0.25">
      <c r="B1165">
        <v>1164</v>
      </c>
      <c r="C1165" t="s">
        <v>4</v>
      </c>
      <c r="D1165">
        <v>7000217</v>
      </c>
      <c r="E1165" t="s">
        <v>1080</v>
      </c>
      <c r="F1165" s="4">
        <v>1414</v>
      </c>
    </row>
    <row r="1166" spans="2:6" x14ac:dyDescent="0.25">
      <c r="B1166">
        <v>1165</v>
      </c>
      <c r="C1166" t="s">
        <v>4</v>
      </c>
      <c r="D1166">
        <v>7000217</v>
      </c>
      <c r="E1166" t="s">
        <v>1080</v>
      </c>
      <c r="F1166" s="4">
        <v>1414</v>
      </c>
    </row>
    <row r="1167" spans="2:6" x14ac:dyDescent="0.25">
      <c r="B1167">
        <v>1166</v>
      </c>
      <c r="C1167" t="s">
        <v>4</v>
      </c>
      <c r="D1167">
        <v>7000217</v>
      </c>
      <c r="E1167" t="s">
        <v>1080</v>
      </c>
      <c r="F1167" s="4">
        <v>1414</v>
      </c>
    </row>
    <row r="1168" spans="2:6" x14ac:dyDescent="0.25">
      <c r="B1168">
        <v>1167</v>
      </c>
      <c r="C1168" t="s">
        <v>4</v>
      </c>
      <c r="D1168">
        <v>7000217</v>
      </c>
      <c r="E1168" t="s">
        <v>1080</v>
      </c>
      <c r="F1168" s="4">
        <v>1414</v>
      </c>
    </row>
    <row r="1169" spans="2:6" x14ac:dyDescent="0.25">
      <c r="B1169">
        <v>1168</v>
      </c>
      <c r="C1169" t="s">
        <v>4</v>
      </c>
      <c r="D1169">
        <v>7000217</v>
      </c>
      <c r="E1169" t="s">
        <v>1080</v>
      </c>
      <c r="F1169" s="4">
        <v>1414</v>
      </c>
    </row>
    <row r="1170" spans="2:6" x14ac:dyDescent="0.25">
      <c r="B1170">
        <v>1169</v>
      </c>
      <c r="C1170" t="s">
        <v>4</v>
      </c>
      <c r="D1170">
        <v>7000217</v>
      </c>
      <c r="E1170" t="s">
        <v>1080</v>
      </c>
      <c r="F1170" s="4">
        <v>1414</v>
      </c>
    </row>
    <row r="1171" spans="2:6" x14ac:dyDescent="0.25">
      <c r="B1171">
        <v>1170</v>
      </c>
      <c r="C1171" t="s">
        <v>4</v>
      </c>
      <c r="D1171">
        <v>7000217</v>
      </c>
      <c r="E1171" t="s">
        <v>1080</v>
      </c>
      <c r="F1171" s="4">
        <v>1414</v>
      </c>
    </row>
    <row r="1172" spans="2:6" x14ac:dyDescent="0.25">
      <c r="B1172">
        <v>1171</v>
      </c>
      <c r="C1172" t="s">
        <v>4</v>
      </c>
      <c r="D1172">
        <v>7000217</v>
      </c>
      <c r="E1172" t="s">
        <v>1080</v>
      </c>
      <c r="F1172" s="4">
        <v>1414</v>
      </c>
    </row>
    <row r="1173" spans="2:6" x14ac:dyDescent="0.25">
      <c r="B1173">
        <v>1172</v>
      </c>
      <c r="C1173" t="s">
        <v>4</v>
      </c>
      <c r="D1173">
        <v>7000217</v>
      </c>
      <c r="E1173" t="s">
        <v>1080</v>
      </c>
      <c r="F1173" s="4">
        <v>1414</v>
      </c>
    </row>
    <row r="1174" spans="2:6" x14ac:dyDescent="0.25">
      <c r="B1174">
        <v>1173</v>
      </c>
      <c r="C1174" t="s">
        <v>4</v>
      </c>
      <c r="D1174">
        <v>7000217</v>
      </c>
      <c r="E1174" t="s">
        <v>1081</v>
      </c>
      <c r="F1174" s="4">
        <v>419</v>
      </c>
    </row>
    <row r="1175" spans="2:6" x14ac:dyDescent="0.25">
      <c r="B1175">
        <v>1174</v>
      </c>
      <c r="C1175" t="s">
        <v>4</v>
      </c>
      <c r="D1175">
        <v>7000217</v>
      </c>
      <c r="E1175" t="s">
        <v>1082</v>
      </c>
      <c r="F1175" s="4">
        <v>2441</v>
      </c>
    </row>
    <row r="1176" spans="2:6" x14ac:dyDescent="0.25">
      <c r="B1176">
        <v>1175</v>
      </c>
      <c r="C1176" t="s">
        <v>4</v>
      </c>
      <c r="D1176">
        <v>7000217</v>
      </c>
      <c r="E1176" t="s">
        <v>1082</v>
      </c>
      <c r="F1176" s="4">
        <v>2441</v>
      </c>
    </row>
    <row r="1177" spans="2:6" x14ac:dyDescent="0.25">
      <c r="B1177">
        <v>1176</v>
      </c>
      <c r="C1177" t="s">
        <v>4</v>
      </c>
      <c r="D1177">
        <v>7000217</v>
      </c>
      <c r="E1177" t="s">
        <v>1082</v>
      </c>
      <c r="F1177" s="4">
        <v>2441</v>
      </c>
    </row>
    <row r="1178" spans="2:6" x14ac:dyDescent="0.25">
      <c r="B1178">
        <v>1177</v>
      </c>
      <c r="C1178" t="s">
        <v>4</v>
      </c>
      <c r="D1178">
        <v>7000217</v>
      </c>
      <c r="E1178" t="s">
        <v>1083</v>
      </c>
      <c r="F1178" s="4">
        <v>4892</v>
      </c>
    </row>
    <row r="1179" spans="2:6" x14ac:dyDescent="0.25">
      <c r="B1179">
        <v>1178</v>
      </c>
      <c r="C1179" t="s">
        <v>4</v>
      </c>
      <c r="D1179">
        <v>7000217</v>
      </c>
      <c r="E1179" t="s">
        <v>1084</v>
      </c>
      <c r="F1179" s="4">
        <v>4916</v>
      </c>
    </row>
    <row r="1180" spans="2:6" x14ac:dyDescent="0.25">
      <c r="B1180">
        <v>1179</v>
      </c>
      <c r="C1180" t="s">
        <v>4</v>
      </c>
      <c r="D1180">
        <v>7000217</v>
      </c>
      <c r="E1180" t="s">
        <v>1085</v>
      </c>
      <c r="F1180" s="4">
        <v>4333</v>
      </c>
    </row>
    <row r="1181" spans="2:6" x14ac:dyDescent="0.25">
      <c r="B1181">
        <v>1180</v>
      </c>
      <c r="C1181" t="s">
        <v>4</v>
      </c>
      <c r="D1181">
        <v>7000217</v>
      </c>
      <c r="E1181" t="s">
        <v>1086</v>
      </c>
      <c r="F1181" s="4">
        <v>3372</v>
      </c>
    </row>
    <row r="1182" spans="2:6" x14ac:dyDescent="0.25">
      <c r="B1182">
        <v>1181</v>
      </c>
      <c r="C1182" t="s">
        <v>40</v>
      </c>
      <c r="D1182">
        <v>7218231</v>
      </c>
      <c r="E1182" t="s">
        <v>1087</v>
      </c>
      <c r="F1182" s="4">
        <v>3372</v>
      </c>
    </row>
    <row r="1183" spans="2:6" x14ac:dyDescent="0.25">
      <c r="B1183">
        <v>1182</v>
      </c>
      <c r="C1183" t="s">
        <v>4</v>
      </c>
      <c r="D1183">
        <v>7000217</v>
      </c>
      <c r="E1183" t="s">
        <v>1088</v>
      </c>
      <c r="F1183" s="4">
        <v>5616</v>
      </c>
    </row>
    <row r="1184" spans="2:6" x14ac:dyDescent="0.25">
      <c r="B1184">
        <v>1183</v>
      </c>
      <c r="C1184" t="s">
        <v>4</v>
      </c>
      <c r="D1184">
        <v>7000217</v>
      </c>
      <c r="E1184" t="s">
        <v>1089</v>
      </c>
      <c r="F1184" s="4">
        <v>5640</v>
      </c>
    </row>
    <row r="1185" spans="2:6" x14ac:dyDescent="0.25">
      <c r="B1185">
        <v>1184</v>
      </c>
      <c r="C1185" t="s">
        <v>4</v>
      </c>
      <c r="D1185">
        <v>7000217</v>
      </c>
      <c r="E1185" t="s">
        <v>1090</v>
      </c>
      <c r="F1185" s="4">
        <v>5640</v>
      </c>
    </row>
    <row r="1186" spans="2:6" x14ac:dyDescent="0.25">
      <c r="B1186">
        <v>1185</v>
      </c>
      <c r="C1186" t="s">
        <v>4</v>
      </c>
      <c r="D1186">
        <v>7000217</v>
      </c>
      <c r="E1186" t="s">
        <v>1091</v>
      </c>
      <c r="F1186" s="4">
        <v>1199</v>
      </c>
    </row>
    <row r="1187" spans="2:6" x14ac:dyDescent="0.25">
      <c r="B1187">
        <v>1186</v>
      </c>
      <c r="C1187" t="s">
        <v>4</v>
      </c>
      <c r="D1187">
        <v>7000217</v>
      </c>
      <c r="E1187" t="s">
        <v>1091</v>
      </c>
      <c r="F1187" s="4">
        <v>1199</v>
      </c>
    </row>
    <row r="1188" spans="2:6" x14ac:dyDescent="0.25">
      <c r="B1188">
        <v>1187</v>
      </c>
      <c r="C1188" t="s">
        <v>4</v>
      </c>
      <c r="D1188">
        <v>7000217</v>
      </c>
      <c r="E1188" t="s">
        <v>1092</v>
      </c>
      <c r="F1188" s="4">
        <v>3650</v>
      </c>
    </row>
    <row r="1189" spans="2:6" x14ac:dyDescent="0.25">
      <c r="B1189">
        <v>1188</v>
      </c>
      <c r="C1189" t="s">
        <v>4</v>
      </c>
      <c r="D1189">
        <v>7000217</v>
      </c>
      <c r="E1189" t="s">
        <v>1093</v>
      </c>
      <c r="F1189" s="4">
        <v>3782</v>
      </c>
    </row>
    <row r="1190" spans="2:6" x14ac:dyDescent="0.25">
      <c r="B1190">
        <v>1189</v>
      </c>
      <c r="C1190" t="s">
        <v>4</v>
      </c>
      <c r="D1190">
        <v>7000217</v>
      </c>
      <c r="E1190" t="s">
        <v>1094</v>
      </c>
      <c r="F1190" s="4">
        <v>4666</v>
      </c>
    </row>
    <row r="1191" spans="2:6" x14ac:dyDescent="0.25">
      <c r="B1191">
        <v>1190</v>
      </c>
      <c r="C1191" t="s">
        <v>4</v>
      </c>
      <c r="D1191">
        <v>7000217</v>
      </c>
      <c r="E1191" t="s">
        <v>1095</v>
      </c>
      <c r="F1191" s="4">
        <v>4666</v>
      </c>
    </row>
    <row r="1192" spans="2:6" x14ac:dyDescent="0.25">
      <c r="B1192">
        <v>1191</v>
      </c>
      <c r="C1192" t="s">
        <v>4</v>
      </c>
      <c r="D1192">
        <v>7000217</v>
      </c>
      <c r="E1192" t="s">
        <v>1096</v>
      </c>
      <c r="F1192" s="4">
        <v>3650</v>
      </c>
    </row>
    <row r="1193" spans="2:6" x14ac:dyDescent="0.25">
      <c r="B1193">
        <v>1192</v>
      </c>
      <c r="C1193" t="s">
        <v>4</v>
      </c>
      <c r="D1193">
        <v>7000217</v>
      </c>
      <c r="E1193" t="s">
        <v>1097</v>
      </c>
      <c r="F1193" s="4">
        <v>4611</v>
      </c>
    </row>
    <row r="1194" spans="2:6" x14ac:dyDescent="0.25">
      <c r="B1194">
        <v>1193</v>
      </c>
      <c r="C1194" t="s">
        <v>4</v>
      </c>
      <c r="D1194">
        <v>7000217</v>
      </c>
      <c r="E1194" t="s">
        <v>1098</v>
      </c>
      <c r="F1194" s="4">
        <v>5362</v>
      </c>
    </row>
    <row r="1195" spans="2:6" x14ac:dyDescent="0.25">
      <c r="B1195">
        <v>4227</v>
      </c>
      <c r="C1195" t="s">
        <v>186</v>
      </c>
      <c r="D1195">
        <v>700068856</v>
      </c>
      <c r="E1195" t="s">
        <v>1099</v>
      </c>
      <c r="F1195" s="4">
        <v>38.03</v>
      </c>
    </row>
    <row r="1196" spans="2:6" x14ac:dyDescent="0.25">
      <c r="B1196">
        <v>4228</v>
      </c>
      <c r="C1196" t="s">
        <v>186</v>
      </c>
      <c r="D1196">
        <v>78001601</v>
      </c>
      <c r="E1196" t="s">
        <v>1640</v>
      </c>
      <c r="F1196" s="4">
        <v>300.3</v>
      </c>
    </row>
    <row r="1197" spans="2:6" x14ac:dyDescent="0.25">
      <c r="B1197">
        <v>4229</v>
      </c>
      <c r="C1197" t="s">
        <v>186</v>
      </c>
      <c r="D1197">
        <v>78001602</v>
      </c>
      <c r="E1197" t="s">
        <v>1723</v>
      </c>
      <c r="F1197" s="4">
        <v>314.45</v>
      </c>
    </row>
    <row r="1198" spans="2:6" x14ac:dyDescent="0.25">
      <c r="B1198">
        <v>4230</v>
      </c>
      <c r="C1198" t="s">
        <v>186</v>
      </c>
      <c r="D1198">
        <v>700950132</v>
      </c>
      <c r="E1198" t="s">
        <v>1099</v>
      </c>
      <c r="F1198" s="4">
        <v>105.01</v>
      </c>
    </row>
    <row r="1199" spans="2:6" x14ac:dyDescent="0.25">
      <c r="B1199">
        <v>4231</v>
      </c>
      <c r="C1199" t="s">
        <v>186</v>
      </c>
      <c r="D1199">
        <v>700925495</v>
      </c>
      <c r="E1199" t="s">
        <v>1099</v>
      </c>
      <c r="F1199" s="4">
        <v>119.96</v>
      </c>
    </row>
    <row r="1200" spans="2:6" x14ac:dyDescent="0.25">
      <c r="B1200">
        <v>4232</v>
      </c>
      <c r="C1200" t="s">
        <v>186</v>
      </c>
      <c r="D1200">
        <v>700925498</v>
      </c>
      <c r="E1200" t="s">
        <v>1099</v>
      </c>
      <c r="F1200" s="4">
        <v>111.76</v>
      </c>
    </row>
    <row r="1201" spans="2:6" x14ac:dyDescent="0.25">
      <c r="B1201">
        <v>4233</v>
      </c>
      <c r="C1201" t="s">
        <v>186</v>
      </c>
      <c r="D1201">
        <v>700925497</v>
      </c>
      <c r="E1201" t="s">
        <v>1099</v>
      </c>
      <c r="F1201" s="4">
        <v>110.32</v>
      </c>
    </row>
    <row r="1202" spans="2:6" x14ac:dyDescent="0.25">
      <c r="B1202">
        <v>4234</v>
      </c>
      <c r="C1202" t="s">
        <v>40</v>
      </c>
      <c r="D1202">
        <v>7108348</v>
      </c>
      <c r="E1202" t="s">
        <v>1586</v>
      </c>
      <c r="F1202" s="4">
        <v>17.079999999999998</v>
      </c>
    </row>
    <row r="1203" spans="2:6" x14ac:dyDescent="0.25">
      <c r="B1203">
        <v>4235</v>
      </c>
      <c r="C1203" t="s">
        <v>186</v>
      </c>
      <c r="D1203">
        <v>78001603</v>
      </c>
      <c r="E1203" t="s">
        <v>1626</v>
      </c>
      <c r="F1203" s="4">
        <v>94.65</v>
      </c>
    </row>
    <row r="1204" spans="2:6" x14ac:dyDescent="0.25">
      <c r="B1204">
        <v>4236</v>
      </c>
      <c r="C1204" t="s">
        <v>186</v>
      </c>
      <c r="D1204">
        <v>78002141</v>
      </c>
      <c r="E1204" t="s">
        <v>1627</v>
      </c>
      <c r="F1204" s="4">
        <v>94.65</v>
      </c>
    </row>
    <row r="1205" spans="2:6" x14ac:dyDescent="0.25">
      <c r="B1205">
        <v>4237</v>
      </c>
      <c r="C1205" t="s">
        <v>186</v>
      </c>
      <c r="D1205">
        <v>78001604</v>
      </c>
      <c r="E1205" t="s">
        <v>1605</v>
      </c>
      <c r="F1205" s="4">
        <v>103.15</v>
      </c>
    </row>
    <row r="1206" spans="2:6" x14ac:dyDescent="0.25">
      <c r="B1206">
        <v>4238</v>
      </c>
      <c r="C1206" t="s">
        <v>186</v>
      </c>
      <c r="D1206">
        <v>78002142</v>
      </c>
      <c r="E1206" t="s">
        <v>1557</v>
      </c>
      <c r="F1206" s="4">
        <v>103.15</v>
      </c>
    </row>
    <row r="1207" spans="2:6" x14ac:dyDescent="0.25">
      <c r="B1207">
        <v>4239</v>
      </c>
      <c r="C1207" t="s">
        <v>186</v>
      </c>
      <c r="D1207">
        <v>78001605</v>
      </c>
      <c r="E1207" t="s">
        <v>1641</v>
      </c>
      <c r="F1207" s="4">
        <v>110.55</v>
      </c>
    </row>
    <row r="1208" spans="2:6" x14ac:dyDescent="0.25">
      <c r="B1208">
        <v>4240</v>
      </c>
      <c r="C1208" t="s">
        <v>186</v>
      </c>
      <c r="D1208">
        <v>78002126</v>
      </c>
      <c r="E1208" t="s">
        <v>1685</v>
      </c>
      <c r="F1208" s="4">
        <v>110.55</v>
      </c>
    </row>
    <row r="1209" spans="2:6" x14ac:dyDescent="0.25">
      <c r="B1209">
        <v>4241</v>
      </c>
      <c r="C1209" t="s">
        <v>186</v>
      </c>
      <c r="D1209">
        <v>78001606</v>
      </c>
      <c r="E1209" t="s">
        <v>1628</v>
      </c>
      <c r="F1209" s="4">
        <v>110.55</v>
      </c>
    </row>
    <row r="1210" spans="2:6" x14ac:dyDescent="0.25">
      <c r="B1210">
        <v>4242</v>
      </c>
      <c r="C1210" t="s">
        <v>186</v>
      </c>
      <c r="D1210">
        <v>78002093</v>
      </c>
      <c r="E1210" t="s">
        <v>1724</v>
      </c>
      <c r="F1210" s="4">
        <v>120.1</v>
      </c>
    </row>
    <row r="1211" spans="2:6" x14ac:dyDescent="0.25">
      <c r="B1211">
        <v>4243</v>
      </c>
      <c r="C1211" t="s">
        <v>186</v>
      </c>
      <c r="D1211">
        <v>78001607</v>
      </c>
      <c r="E1211" t="s">
        <v>1642</v>
      </c>
      <c r="F1211" s="4">
        <v>110.55</v>
      </c>
    </row>
    <row r="1212" spans="2:6" x14ac:dyDescent="0.25">
      <c r="B1212">
        <v>4244</v>
      </c>
      <c r="C1212" t="s">
        <v>4</v>
      </c>
      <c r="D1212">
        <v>7000306</v>
      </c>
      <c r="E1212" t="s">
        <v>1100</v>
      </c>
      <c r="F1212" s="4">
        <v>525</v>
      </c>
    </row>
    <row r="1213" spans="2:6" x14ac:dyDescent="0.25">
      <c r="B1213">
        <v>4245</v>
      </c>
      <c r="C1213" t="s">
        <v>4</v>
      </c>
      <c r="D1213">
        <v>7000306</v>
      </c>
      <c r="E1213" t="s">
        <v>1101</v>
      </c>
      <c r="F1213" s="4">
        <v>525</v>
      </c>
    </row>
    <row r="1214" spans="2:6" x14ac:dyDescent="0.25">
      <c r="B1214">
        <v>4246</v>
      </c>
      <c r="C1214" t="s">
        <v>4</v>
      </c>
      <c r="D1214">
        <v>7000306</v>
      </c>
      <c r="E1214" t="s">
        <v>1102</v>
      </c>
      <c r="F1214" s="4">
        <v>525</v>
      </c>
    </row>
    <row r="1215" spans="2:6" x14ac:dyDescent="0.25">
      <c r="B1215">
        <v>4247</v>
      </c>
      <c r="C1215" t="s">
        <v>4</v>
      </c>
      <c r="D1215">
        <v>7000306</v>
      </c>
      <c r="E1215" t="s">
        <v>1103</v>
      </c>
      <c r="F1215" s="4">
        <v>525</v>
      </c>
    </row>
    <row r="1216" spans="2:6" x14ac:dyDescent="0.25">
      <c r="B1216">
        <v>4248</v>
      </c>
      <c r="C1216" t="s">
        <v>4</v>
      </c>
      <c r="D1216">
        <v>7000306</v>
      </c>
      <c r="E1216" t="s">
        <v>1104</v>
      </c>
      <c r="F1216" s="4">
        <v>525</v>
      </c>
    </row>
    <row r="1217" spans="2:6" x14ac:dyDescent="0.25">
      <c r="B1217">
        <v>4249</v>
      </c>
      <c r="C1217" t="s">
        <v>4</v>
      </c>
      <c r="D1217">
        <v>7000306</v>
      </c>
      <c r="E1217" t="s">
        <v>1105</v>
      </c>
      <c r="F1217" s="4">
        <v>525</v>
      </c>
    </row>
    <row r="1218" spans="2:6" x14ac:dyDescent="0.25">
      <c r="B1218">
        <v>4250</v>
      </c>
      <c r="C1218" t="s">
        <v>4</v>
      </c>
      <c r="D1218">
        <v>7000306</v>
      </c>
      <c r="E1218" t="s">
        <v>1106</v>
      </c>
      <c r="F1218" s="4">
        <v>525</v>
      </c>
    </row>
    <row r="1219" spans="2:6" x14ac:dyDescent="0.25">
      <c r="B1219">
        <v>4251</v>
      </c>
      <c r="C1219" t="s">
        <v>4</v>
      </c>
      <c r="D1219">
        <v>7000306</v>
      </c>
      <c r="E1219" t="s">
        <v>1107</v>
      </c>
      <c r="F1219" s="4">
        <v>525</v>
      </c>
    </row>
    <row r="1220" spans="2:6" x14ac:dyDescent="0.25">
      <c r="B1220">
        <v>4252</v>
      </c>
      <c r="C1220" t="s">
        <v>4</v>
      </c>
      <c r="D1220">
        <v>7000306</v>
      </c>
      <c r="E1220" t="s">
        <v>1108</v>
      </c>
      <c r="F1220" s="4">
        <v>525</v>
      </c>
    </row>
    <row r="1221" spans="2:6" x14ac:dyDescent="0.25">
      <c r="B1221">
        <v>4253</v>
      </c>
      <c r="C1221" t="s">
        <v>4</v>
      </c>
      <c r="D1221">
        <v>7000306</v>
      </c>
      <c r="E1221" t="s">
        <v>1109</v>
      </c>
      <c r="F1221" s="4">
        <v>544</v>
      </c>
    </row>
    <row r="1222" spans="2:6" x14ac:dyDescent="0.25">
      <c r="B1222">
        <v>4254</v>
      </c>
      <c r="C1222" t="s">
        <v>4</v>
      </c>
      <c r="D1222">
        <v>7000306</v>
      </c>
      <c r="E1222" t="s">
        <v>1110</v>
      </c>
      <c r="F1222" s="4">
        <v>525</v>
      </c>
    </row>
    <row r="1223" spans="2:6" x14ac:dyDescent="0.25">
      <c r="B1223">
        <v>4255</v>
      </c>
      <c r="C1223" t="s">
        <v>4</v>
      </c>
      <c r="D1223">
        <v>7000306</v>
      </c>
      <c r="E1223" t="s">
        <v>1111</v>
      </c>
      <c r="F1223" s="4">
        <v>575</v>
      </c>
    </row>
    <row r="1224" spans="2:6" x14ac:dyDescent="0.25">
      <c r="B1224">
        <v>4256</v>
      </c>
      <c r="C1224" t="s">
        <v>4</v>
      </c>
      <c r="D1224">
        <v>7000306</v>
      </c>
      <c r="E1224" t="s">
        <v>1112</v>
      </c>
      <c r="F1224" s="4">
        <v>525</v>
      </c>
    </row>
    <row r="1225" spans="2:6" x14ac:dyDescent="0.25">
      <c r="B1225">
        <v>4257</v>
      </c>
      <c r="C1225" t="s">
        <v>4</v>
      </c>
      <c r="D1225">
        <v>7000306</v>
      </c>
      <c r="E1225" t="s">
        <v>1113</v>
      </c>
      <c r="F1225" s="4">
        <v>525</v>
      </c>
    </row>
    <row r="1226" spans="2:6" x14ac:dyDescent="0.25">
      <c r="B1226">
        <v>4258</v>
      </c>
      <c r="C1226" t="s">
        <v>4</v>
      </c>
      <c r="D1226">
        <v>7000298</v>
      </c>
      <c r="E1226" t="s">
        <v>1114</v>
      </c>
      <c r="F1226" s="4">
        <v>146.19999999999999</v>
      </c>
    </row>
    <row r="1227" spans="2:6" x14ac:dyDescent="0.25">
      <c r="B1227">
        <v>4259</v>
      </c>
      <c r="C1227" t="s">
        <v>4</v>
      </c>
      <c r="D1227">
        <v>7000298</v>
      </c>
      <c r="E1227" t="s">
        <v>1115</v>
      </c>
      <c r="F1227" s="4">
        <v>110.55</v>
      </c>
    </row>
    <row r="1228" spans="2:6" x14ac:dyDescent="0.25">
      <c r="B1228">
        <v>4260</v>
      </c>
      <c r="C1228" t="s">
        <v>4</v>
      </c>
      <c r="D1228">
        <v>7000298</v>
      </c>
      <c r="E1228" t="s">
        <v>1116</v>
      </c>
      <c r="F1228" s="4">
        <v>153.55000000000001</v>
      </c>
    </row>
    <row r="1229" spans="2:6" x14ac:dyDescent="0.25">
      <c r="B1229">
        <v>4261</v>
      </c>
      <c r="C1229" t="s">
        <v>4</v>
      </c>
      <c r="D1229">
        <v>7000298</v>
      </c>
      <c r="E1229" t="s">
        <v>1117</v>
      </c>
      <c r="F1229" s="4">
        <v>120.1</v>
      </c>
    </row>
    <row r="1230" spans="2:6" x14ac:dyDescent="0.25">
      <c r="B1230">
        <v>4262</v>
      </c>
      <c r="C1230" t="s">
        <v>186</v>
      </c>
      <c r="D1230">
        <v>78001621</v>
      </c>
      <c r="E1230" t="s">
        <v>1629</v>
      </c>
      <c r="F1230" s="4">
        <v>86.15</v>
      </c>
    </row>
    <row r="1231" spans="2:6" x14ac:dyDescent="0.25">
      <c r="B1231">
        <v>4263</v>
      </c>
      <c r="C1231" t="s">
        <v>40</v>
      </c>
      <c r="D1231">
        <v>7143322</v>
      </c>
      <c r="E1231" t="s">
        <v>1118</v>
      </c>
      <c r="F1231" s="4">
        <v>1953</v>
      </c>
    </row>
    <row r="1232" spans="2:6" x14ac:dyDescent="0.25">
      <c r="B1232">
        <v>4264</v>
      </c>
      <c r="C1232" t="s">
        <v>40</v>
      </c>
      <c r="D1232">
        <v>7124507</v>
      </c>
      <c r="E1232" t="s">
        <v>1558</v>
      </c>
      <c r="F1232" s="4">
        <v>23808</v>
      </c>
    </row>
    <row r="1233" spans="2:6" x14ac:dyDescent="0.25">
      <c r="B1233">
        <v>4265</v>
      </c>
      <c r="C1233" t="s">
        <v>40</v>
      </c>
      <c r="D1233">
        <v>7118660</v>
      </c>
      <c r="E1233" t="s">
        <v>1119</v>
      </c>
      <c r="F1233" s="4">
        <v>17848</v>
      </c>
    </row>
    <row r="1234" spans="2:6" x14ac:dyDescent="0.25">
      <c r="B1234">
        <v>4266</v>
      </c>
      <c r="C1234" t="s">
        <v>186</v>
      </c>
      <c r="D1234">
        <v>78002896</v>
      </c>
      <c r="E1234" t="s">
        <v>1548</v>
      </c>
      <c r="F1234" s="4">
        <v>36.85</v>
      </c>
    </row>
    <row r="1235" spans="2:6" x14ac:dyDescent="0.25">
      <c r="B1235">
        <v>4267</v>
      </c>
      <c r="C1235" t="s">
        <v>186</v>
      </c>
      <c r="D1235">
        <v>717651500</v>
      </c>
      <c r="E1235" t="s">
        <v>1120</v>
      </c>
      <c r="F1235" s="4">
        <v>112</v>
      </c>
    </row>
    <row r="1236" spans="2:6" x14ac:dyDescent="0.25">
      <c r="B1236">
        <v>4268</v>
      </c>
      <c r="C1236" t="s">
        <v>186</v>
      </c>
      <c r="D1236">
        <v>78001216</v>
      </c>
      <c r="E1236" t="s">
        <v>1710</v>
      </c>
      <c r="F1236" s="4">
        <v>155.85</v>
      </c>
    </row>
    <row r="1237" spans="2:6" x14ac:dyDescent="0.25">
      <c r="B1237">
        <v>4269</v>
      </c>
      <c r="C1237" t="s">
        <v>186</v>
      </c>
      <c r="D1237">
        <v>78001220</v>
      </c>
      <c r="E1237" t="s">
        <v>1711</v>
      </c>
      <c r="F1237" s="4">
        <v>155.85</v>
      </c>
    </row>
    <row r="1238" spans="2:6" x14ac:dyDescent="0.25">
      <c r="B1238">
        <v>4270</v>
      </c>
      <c r="C1238" t="s">
        <v>186</v>
      </c>
      <c r="D1238">
        <v>78001211</v>
      </c>
      <c r="E1238" t="s">
        <v>1658</v>
      </c>
      <c r="F1238" s="4">
        <v>155.85</v>
      </c>
    </row>
    <row r="1239" spans="2:6" x14ac:dyDescent="0.25">
      <c r="B1239">
        <v>4271</v>
      </c>
      <c r="C1239" t="s">
        <v>186</v>
      </c>
      <c r="D1239">
        <v>78001224</v>
      </c>
      <c r="E1239" t="s">
        <v>1549</v>
      </c>
      <c r="F1239" s="4">
        <v>155.85</v>
      </c>
    </row>
    <row r="1240" spans="2:6" x14ac:dyDescent="0.25">
      <c r="B1240">
        <v>4272</v>
      </c>
      <c r="C1240" t="s">
        <v>186</v>
      </c>
      <c r="D1240">
        <v>78001237</v>
      </c>
      <c r="E1240" t="s">
        <v>1559</v>
      </c>
      <c r="F1240" s="4">
        <v>155.85</v>
      </c>
    </row>
    <row r="1241" spans="2:6" x14ac:dyDescent="0.25">
      <c r="B1241">
        <v>4273</v>
      </c>
      <c r="C1241" t="s">
        <v>186</v>
      </c>
      <c r="D1241">
        <v>78001233</v>
      </c>
      <c r="E1241" t="s">
        <v>1630</v>
      </c>
      <c r="F1241" s="4">
        <v>155.85</v>
      </c>
    </row>
    <row r="1242" spans="2:6" x14ac:dyDescent="0.25">
      <c r="B1242">
        <v>4274</v>
      </c>
      <c r="C1242" t="s">
        <v>186</v>
      </c>
      <c r="D1242">
        <v>780438740</v>
      </c>
      <c r="E1242" t="s">
        <v>1686</v>
      </c>
      <c r="F1242" s="4">
        <v>48.6</v>
      </c>
    </row>
    <row r="1243" spans="2:6" x14ac:dyDescent="0.25">
      <c r="B1243">
        <v>4275</v>
      </c>
      <c r="C1243" t="s">
        <v>186</v>
      </c>
      <c r="D1243">
        <v>78002971</v>
      </c>
      <c r="E1243" t="s">
        <v>1659</v>
      </c>
      <c r="F1243" s="4">
        <v>117.9</v>
      </c>
    </row>
    <row r="1244" spans="2:6" x14ac:dyDescent="0.25">
      <c r="B1244">
        <v>4276</v>
      </c>
      <c r="C1244" t="s">
        <v>186</v>
      </c>
      <c r="D1244">
        <v>78002980</v>
      </c>
      <c r="E1244" t="s">
        <v>1560</v>
      </c>
      <c r="F1244" s="4">
        <v>112.25</v>
      </c>
    </row>
    <row r="1245" spans="2:6" x14ac:dyDescent="0.25">
      <c r="B1245">
        <v>4277</v>
      </c>
      <c r="C1245" t="s">
        <v>186</v>
      </c>
      <c r="D1245">
        <v>78002471</v>
      </c>
      <c r="E1245" t="s">
        <v>1712</v>
      </c>
      <c r="F1245" s="4">
        <v>687.85</v>
      </c>
    </row>
    <row r="1246" spans="2:6" x14ac:dyDescent="0.25">
      <c r="B1246">
        <v>4278</v>
      </c>
      <c r="C1246" t="s">
        <v>186</v>
      </c>
      <c r="D1246">
        <v>78002472</v>
      </c>
      <c r="E1246" t="s">
        <v>1660</v>
      </c>
      <c r="F1246" s="4">
        <v>721.85</v>
      </c>
    </row>
    <row r="1247" spans="2:6" x14ac:dyDescent="0.25">
      <c r="B1247">
        <v>4279</v>
      </c>
      <c r="C1247" t="s">
        <v>40</v>
      </c>
      <c r="D1247">
        <v>7245779</v>
      </c>
      <c r="E1247" t="s">
        <v>1643</v>
      </c>
      <c r="F1247" s="4">
        <v>1585</v>
      </c>
    </row>
    <row r="1248" spans="2:6" x14ac:dyDescent="0.25">
      <c r="B1248">
        <v>4280</v>
      </c>
      <c r="C1248" t="s">
        <v>40</v>
      </c>
      <c r="D1248">
        <v>7245777</v>
      </c>
      <c r="E1248" t="s">
        <v>1121</v>
      </c>
      <c r="F1248" s="4">
        <v>6482</v>
      </c>
    </row>
    <row r="1249" spans="2:6" x14ac:dyDescent="0.25">
      <c r="B1249">
        <v>4281</v>
      </c>
      <c r="C1249" t="s">
        <v>40</v>
      </c>
      <c r="D1249">
        <v>7245778</v>
      </c>
      <c r="E1249" t="s">
        <v>1122</v>
      </c>
      <c r="F1249" s="4">
        <v>3243</v>
      </c>
    </row>
    <row r="1250" spans="2:6" x14ac:dyDescent="0.25">
      <c r="B1250">
        <v>4282</v>
      </c>
      <c r="C1250" t="s">
        <v>186</v>
      </c>
      <c r="D1250">
        <v>731258940</v>
      </c>
      <c r="E1250" t="s">
        <v>1123</v>
      </c>
      <c r="F1250" s="4">
        <v>3729.18</v>
      </c>
    </row>
    <row r="1251" spans="2:6" x14ac:dyDescent="0.25">
      <c r="B1251">
        <v>4283</v>
      </c>
      <c r="C1251" t="s">
        <v>186</v>
      </c>
      <c r="D1251">
        <v>78002459</v>
      </c>
      <c r="E1251" t="s">
        <v>1661</v>
      </c>
      <c r="F1251" s="4">
        <v>251.55</v>
      </c>
    </row>
    <row r="1252" spans="2:6" x14ac:dyDescent="0.25">
      <c r="B1252">
        <v>4284</v>
      </c>
      <c r="C1252" t="s">
        <v>186</v>
      </c>
      <c r="D1252">
        <v>78002456</v>
      </c>
      <c r="E1252" t="s">
        <v>1644</v>
      </c>
      <c r="F1252" s="4">
        <v>262.89999999999998</v>
      </c>
    </row>
    <row r="1253" spans="2:6" x14ac:dyDescent="0.25">
      <c r="B1253">
        <v>4285</v>
      </c>
      <c r="C1253" t="s">
        <v>186</v>
      </c>
      <c r="D1253">
        <v>78002706</v>
      </c>
      <c r="E1253" t="s">
        <v>1606</v>
      </c>
      <c r="F1253" s="4">
        <v>466.9</v>
      </c>
    </row>
    <row r="1254" spans="2:6" x14ac:dyDescent="0.25">
      <c r="B1254">
        <v>4286</v>
      </c>
      <c r="C1254" t="s">
        <v>186</v>
      </c>
      <c r="D1254">
        <v>78002459</v>
      </c>
      <c r="E1254" t="s">
        <v>1661</v>
      </c>
      <c r="F1254" s="4">
        <v>251.55</v>
      </c>
    </row>
    <row r="1255" spans="2:6" x14ac:dyDescent="0.25">
      <c r="B1255">
        <v>4287</v>
      </c>
      <c r="C1255" t="s">
        <v>186</v>
      </c>
      <c r="D1255">
        <v>78002467</v>
      </c>
      <c r="E1255" t="s">
        <v>1696</v>
      </c>
      <c r="F1255" s="4">
        <v>251.55</v>
      </c>
    </row>
    <row r="1256" spans="2:6" x14ac:dyDescent="0.25">
      <c r="B1256">
        <v>4288</v>
      </c>
      <c r="C1256" t="s">
        <v>186</v>
      </c>
      <c r="D1256">
        <v>78002467</v>
      </c>
      <c r="E1256" t="s">
        <v>1696</v>
      </c>
      <c r="F1256" s="4">
        <v>251.55</v>
      </c>
    </row>
    <row r="1257" spans="2:6" x14ac:dyDescent="0.25">
      <c r="B1257">
        <v>4289</v>
      </c>
      <c r="C1257" t="s">
        <v>186</v>
      </c>
      <c r="D1257">
        <v>78000659</v>
      </c>
      <c r="E1257" t="s">
        <v>1697</v>
      </c>
      <c r="F1257" s="4">
        <v>251.55</v>
      </c>
    </row>
    <row r="1258" spans="2:6" x14ac:dyDescent="0.25">
      <c r="B1258">
        <v>4290</v>
      </c>
      <c r="C1258" t="s">
        <v>4</v>
      </c>
      <c r="D1258">
        <v>7000311</v>
      </c>
      <c r="E1258" t="s">
        <v>1124</v>
      </c>
      <c r="F1258" s="4">
        <v>32</v>
      </c>
    </row>
    <row r="1259" spans="2:6" x14ac:dyDescent="0.25">
      <c r="B1259">
        <v>4291</v>
      </c>
      <c r="C1259" t="s">
        <v>186</v>
      </c>
      <c r="D1259">
        <v>722307270</v>
      </c>
      <c r="E1259" t="s">
        <v>1125</v>
      </c>
      <c r="F1259" s="4">
        <v>2071</v>
      </c>
    </row>
    <row r="1260" spans="2:6" x14ac:dyDescent="0.25">
      <c r="B1260">
        <v>4292</v>
      </c>
      <c r="C1260" t="s">
        <v>186</v>
      </c>
      <c r="D1260">
        <v>722065580</v>
      </c>
      <c r="E1260" t="s">
        <v>1126</v>
      </c>
      <c r="F1260" s="4">
        <v>2071</v>
      </c>
    </row>
    <row r="1261" spans="2:6" x14ac:dyDescent="0.25">
      <c r="B1261">
        <v>4293</v>
      </c>
      <c r="C1261" t="s">
        <v>186</v>
      </c>
      <c r="D1261">
        <v>78002796</v>
      </c>
      <c r="E1261" t="s">
        <v>1662</v>
      </c>
      <c r="F1261" s="4">
        <v>563.45000000000005</v>
      </c>
    </row>
    <row r="1262" spans="2:6" x14ac:dyDescent="0.25">
      <c r="B1262">
        <v>4294</v>
      </c>
      <c r="C1262" t="s">
        <v>186</v>
      </c>
      <c r="D1262">
        <v>78002820</v>
      </c>
      <c r="E1262" t="s">
        <v>1587</v>
      </c>
      <c r="F1262" s="4">
        <v>651.85</v>
      </c>
    </row>
    <row r="1263" spans="2:6" x14ac:dyDescent="0.25">
      <c r="B1263">
        <v>4295</v>
      </c>
      <c r="C1263" t="s">
        <v>186</v>
      </c>
      <c r="D1263">
        <v>78002928</v>
      </c>
      <c r="E1263" t="s">
        <v>1713</v>
      </c>
      <c r="F1263" s="4">
        <v>821</v>
      </c>
    </row>
    <row r="1264" spans="2:6" x14ac:dyDescent="0.25">
      <c r="B1264">
        <v>4296</v>
      </c>
      <c r="C1264" t="s">
        <v>186</v>
      </c>
      <c r="D1264">
        <v>78002901</v>
      </c>
      <c r="E1264" t="s">
        <v>1617</v>
      </c>
      <c r="F1264" s="4">
        <v>854.95</v>
      </c>
    </row>
    <row r="1265" spans="2:6" x14ac:dyDescent="0.25">
      <c r="B1265">
        <v>4297</v>
      </c>
      <c r="C1265" t="s">
        <v>186</v>
      </c>
      <c r="D1265">
        <v>78002864</v>
      </c>
      <c r="E1265" t="s">
        <v>1698</v>
      </c>
      <c r="F1265" s="4">
        <v>821</v>
      </c>
    </row>
    <row r="1266" spans="2:6" x14ac:dyDescent="0.25">
      <c r="B1266">
        <v>4298</v>
      </c>
      <c r="C1266" t="s">
        <v>186</v>
      </c>
      <c r="D1266">
        <v>722295540</v>
      </c>
      <c r="E1266" t="s">
        <v>1705</v>
      </c>
      <c r="F1266" s="4">
        <v>1067</v>
      </c>
    </row>
    <row r="1267" spans="2:6" x14ac:dyDescent="0.25">
      <c r="B1267">
        <v>4299</v>
      </c>
      <c r="C1267" t="s">
        <v>4</v>
      </c>
      <c r="D1267">
        <v>7000304</v>
      </c>
      <c r="E1267" t="s">
        <v>1737</v>
      </c>
      <c r="F1267" s="6" t="s">
        <v>1805</v>
      </c>
    </row>
    <row r="1268" spans="2:6" x14ac:dyDescent="0.25">
      <c r="B1268">
        <v>4300</v>
      </c>
      <c r="C1268" t="s">
        <v>4</v>
      </c>
      <c r="D1268">
        <v>7000304</v>
      </c>
      <c r="E1268" t="s">
        <v>1738</v>
      </c>
      <c r="F1268" s="6" t="s">
        <v>1805</v>
      </c>
    </row>
    <row r="1269" spans="2:6" x14ac:dyDescent="0.25">
      <c r="B1269">
        <v>4301</v>
      </c>
      <c r="C1269" t="s">
        <v>4</v>
      </c>
      <c r="D1269">
        <v>7000304</v>
      </c>
      <c r="E1269" t="s">
        <v>1739</v>
      </c>
      <c r="F1269" s="6" t="s">
        <v>1805</v>
      </c>
    </row>
    <row r="1270" spans="2:6" x14ac:dyDescent="0.25">
      <c r="B1270">
        <v>4302</v>
      </c>
      <c r="C1270" t="s">
        <v>4</v>
      </c>
      <c r="D1270">
        <v>7000304</v>
      </c>
      <c r="E1270" t="s">
        <v>1740</v>
      </c>
      <c r="F1270" s="6" t="s">
        <v>1805</v>
      </c>
    </row>
    <row r="1271" spans="2:6" x14ac:dyDescent="0.25">
      <c r="B1271">
        <v>4303</v>
      </c>
      <c r="C1271" t="s">
        <v>4</v>
      </c>
      <c r="D1271">
        <v>7000304</v>
      </c>
      <c r="E1271" t="s">
        <v>1741</v>
      </c>
      <c r="F1271" s="6" t="s">
        <v>1805</v>
      </c>
    </row>
    <row r="1272" spans="2:6" x14ac:dyDescent="0.25">
      <c r="B1272">
        <v>4304</v>
      </c>
      <c r="C1272" t="s">
        <v>4</v>
      </c>
      <c r="D1272">
        <v>7000304</v>
      </c>
      <c r="E1272" t="s">
        <v>1742</v>
      </c>
      <c r="F1272" s="6" t="s">
        <v>1805</v>
      </c>
    </row>
    <row r="1273" spans="2:6" x14ac:dyDescent="0.25">
      <c r="B1273">
        <v>4305</v>
      </c>
      <c r="C1273" t="s">
        <v>4</v>
      </c>
      <c r="D1273">
        <v>7000304</v>
      </c>
      <c r="E1273" t="s">
        <v>1743</v>
      </c>
      <c r="F1273" s="6" t="s">
        <v>1805</v>
      </c>
    </row>
    <row r="1274" spans="2:6" x14ac:dyDescent="0.25">
      <c r="B1274">
        <v>4306</v>
      </c>
      <c r="C1274" t="s">
        <v>4</v>
      </c>
      <c r="D1274">
        <v>7000304</v>
      </c>
      <c r="E1274" t="s">
        <v>1744</v>
      </c>
      <c r="F1274" s="6" t="s">
        <v>1805</v>
      </c>
    </row>
    <row r="1275" spans="2:6" x14ac:dyDescent="0.25">
      <c r="B1275">
        <v>4307</v>
      </c>
      <c r="C1275" t="s">
        <v>4</v>
      </c>
      <c r="D1275">
        <v>7000304</v>
      </c>
      <c r="E1275" t="s">
        <v>1745</v>
      </c>
      <c r="F1275" s="6" t="s">
        <v>1805</v>
      </c>
    </row>
    <row r="1276" spans="2:6" x14ac:dyDescent="0.25">
      <c r="B1276">
        <v>4308</v>
      </c>
      <c r="C1276" t="s">
        <v>4</v>
      </c>
      <c r="D1276">
        <v>7000304</v>
      </c>
      <c r="E1276" t="s">
        <v>1746</v>
      </c>
      <c r="F1276" s="6" t="s">
        <v>1805</v>
      </c>
    </row>
    <row r="1277" spans="2:6" x14ac:dyDescent="0.25">
      <c r="B1277">
        <v>4309</v>
      </c>
      <c r="C1277" t="s">
        <v>4</v>
      </c>
      <c r="D1277">
        <v>7000304</v>
      </c>
      <c r="E1277" t="s">
        <v>1747</v>
      </c>
      <c r="F1277" s="6" t="s">
        <v>1805</v>
      </c>
    </row>
    <row r="1278" spans="2:6" x14ac:dyDescent="0.25">
      <c r="B1278">
        <v>4310</v>
      </c>
      <c r="C1278" t="s">
        <v>4</v>
      </c>
      <c r="D1278">
        <v>7000304</v>
      </c>
      <c r="E1278" t="s">
        <v>1748</v>
      </c>
      <c r="F1278" s="6" t="s">
        <v>1805</v>
      </c>
    </row>
    <row r="1279" spans="2:6" x14ac:dyDescent="0.25">
      <c r="B1279">
        <v>4311</v>
      </c>
      <c r="C1279" t="s">
        <v>4</v>
      </c>
      <c r="D1279">
        <v>7000304</v>
      </c>
      <c r="E1279" t="s">
        <v>1749</v>
      </c>
      <c r="F1279" s="6" t="s">
        <v>1805</v>
      </c>
    </row>
    <row r="1280" spans="2:6" x14ac:dyDescent="0.25">
      <c r="B1280">
        <v>4312</v>
      </c>
      <c r="C1280" t="s">
        <v>4</v>
      </c>
      <c r="D1280">
        <v>7000304</v>
      </c>
      <c r="E1280" t="s">
        <v>1750</v>
      </c>
      <c r="F1280" s="6" t="s">
        <v>1805</v>
      </c>
    </row>
    <row r="1281" spans="2:6" x14ac:dyDescent="0.25">
      <c r="B1281">
        <v>4313</v>
      </c>
      <c r="C1281" t="s">
        <v>4</v>
      </c>
      <c r="D1281">
        <v>7000304</v>
      </c>
      <c r="E1281" t="s">
        <v>1751</v>
      </c>
      <c r="F1281" s="6" t="s">
        <v>1805</v>
      </c>
    </row>
    <row r="1282" spans="2:6" x14ac:dyDescent="0.25">
      <c r="B1282">
        <v>4314</v>
      </c>
      <c r="C1282" t="s">
        <v>4</v>
      </c>
      <c r="D1282">
        <v>7000304</v>
      </c>
      <c r="E1282" t="s">
        <v>1752</v>
      </c>
      <c r="F1282" s="6" t="s">
        <v>1805</v>
      </c>
    </row>
    <row r="1283" spans="2:6" x14ac:dyDescent="0.25">
      <c r="B1283">
        <v>4315</v>
      </c>
      <c r="C1283" t="s">
        <v>4</v>
      </c>
      <c r="D1283">
        <v>7000304</v>
      </c>
      <c r="E1283" t="s">
        <v>1753</v>
      </c>
      <c r="F1283" s="6" t="s">
        <v>1805</v>
      </c>
    </row>
    <row r="1284" spans="2:6" x14ac:dyDescent="0.25">
      <c r="B1284">
        <v>4316</v>
      </c>
      <c r="C1284" t="s">
        <v>4</v>
      </c>
      <c r="D1284">
        <v>7000304</v>
      </c>
      <c r="E1284" t="s">
        <v>1754</v>
      </c>
      <c r="F1284" s="6" t="s">
        <v>1805</v>
      </c>
    </row>
    <row r="1285" spans="2:6" x14ac:dyDescent="0.25">
      <c r="B1285">
        <v>4317</v>
      </c>
      <c r="C1285" t="s">
        <v>4</v>
      </c>
      <c r="D1285">
        <v>7000304</v>
      </c>
      <c r="E1285" t="s">
        <v>1755</v>
      </c>
      <c r="F1285" s="6" t="s">
        <v>1805</v>
      </c>
    </row>
    <row r="1286" spans="2:6" x14ac:dyDescent="0.25">
      <c r="B1286">
        <v>4318</v>
      </c>
      <c r="C1286" t="s">
        <v>4</v>
      </c>
      <c r="D1286">
        <v>7000304</v>
      </c>
      <c r="E1286" t="s">
        <v>1756</v>
      </c>
      <c r="F1286" s="6" t="s">
        <v>1805</v>
      </c>
    </row>
    <row r="1287" spans="2:6" x14ac:dyDescent="0.25">
      <c r="B1287">
        <v>4319</v>
      </c>
      <c r="C1287" t="s">
        <v>4</v>
      </c>
      <c r="D1287">
        <v>7000304</v>
      </c>
      <c r="E1287" t="s">
        <v>1757</v>
      </c>
      <c r="F1287" s="6" t="s">
        <v>1805</v>
      </c>
    </row>
    <row r="1288" spans="2:6" x14ac:dyDescent="0.25">
      <c r="B1288">
        <v>4320</v>
      </c>
      <c r="C1288" t="s">
        <v>4</v>
      </c>
      <c r="D1288">
        <v>7000304</v>
      </c>
      <c r="E1288" t="s">
        <v>1758</v>
      </c>
      <c r="F1288" s="6" t="s">
        <v>1805</v>
      </c>
    </row>
    <row r="1289" spans="2:6" x14ac:dyDescent="0.25">
      <c r="B1289">
        <v>4321</v>
      </c>
      <c r="C1289" t="s">
        <v>4</v>
      </c>
      <c r="D1289">
        <v>7000304</v>
      </c>
      <c r="E1289" t="s">
        <v>1759</v>
      </c>
      <c r="F1289" s="6" t="s">
        <v>1805</v>
      </c>
    </row>
    <row r="1290" spans="2:6" x14ac:dyDescent="0.25">
      <c r="B1290">
        <v>4322</v>
      </c>
      <c r="C1290" t="s">
        <v>4</v>
      </c>
      <c r="D1290">
        <v>7000304</v>
      </c>
      <c r="E1290" t="s">
        <v>1760</v>
      </c>
      <c r="F1290" s="6" t="s">
        <v>1805</v>
      </c>
    </row>
    <row r="1291" spans="2:6" x14ac:dyDescent="0.25">
      <c r="B1291">
        <v>4323</v>
      </c>
      <c r="C1291" t="s">
        <v>4</v>
      </c>
      <c r="D1291">
        <v>7000304</v>
      </c>
      <c r="E1291" t="s">
        <v>1761</v>
      </c>
      <c r="F1291" s="6" t="s">
        <v>1805</v>
      </c>
    </row>
    <row r="1292" spans="2:6" x14ac:dyDescent="0.25">
      <c r="B1292">
        <v>4324</v>
      </c>
      <c r="C1292" t="s">
        <v>4</v>
      </c>
      <c r="D1292">
        <v>7000304</v>
      </c>
      <c r="E1292" t="s">
        <v>1762</v>
      </c>
      <c r="F1292" s="6" t="s">
        <v>1805</v>
      </c>
    </row>
    <row r="1293" spans="2:6" x14ac:dyDescent="0.25">
      <c r="B1293">
        <v>4325</v>
      </c>
      <c r="C1293" t="s">
        <v>4</v>
      </c>
      <c r="D1293">
        <v>7000304</v>
      </c>
      <c r="E1293" t="s">
        <v>1763</v>
      </c>
      <c r="F1293" s="6" t="s">
        <v>1805</v>
      </c>
    </row>
    <row r="1294" spans="2:6" x14ac:dyDescent="0.25">
      <c r="B1294">
        <v>4326</v>
      </c>
      <c r="C1294" t="s">
        <v>4</v>
      </c>
      <c r="D1294">
        <v>7000304</v>
      </c>
      <c r="E1294" t="s">
        <v>1764</v>
      </c>
      <c r="F1294" s="6" t="s">
        <v>1805</v>
      </c>
    </row>
    <row r="1295" spans="2:6" x14ac:dyDescent="0.25">
      <c r="B1295">
        <v>4327</v>
      </c>
      <c r="C1295" t="s">
        <v>4</v>
      </c>
      <c r="D1295">
        <v>7000304</v>
      </c>
      <c r="E1295" t="s">
        <v>1765</v>
      </c>
      <c r="F1295" s="6" t="s">
        <v>1805</v>
      </c>
    </row>
    <row r="1296" spans="2:6" x14ac:dyDescent="0.25">
      <c r="B1296">
        <v>4328</v>
      </c>
      <c r="C1296" t="s">
        <v>4</v>
      </c>
      <c r="D1296">
        <v>7000304</v>
      </c>
      <c r="E1296" t="s">
        <v>1766</v>
      </c>
      <c r="F1296" s="6" t="s">
        <v>1805</v>
      </c>
    </row>
    <row r="1297" spans="2:6" x14ac:dyDescent="0.25">
      <c r="B1297">
        <v>4329</v>
      </c>
      <c r="C1297" t="s">
        <v>4</v>
      </c>
      <c r="D1297">
        <v>7000304</v>
      </c>
      <c r="E1297" t="s">
        <v>1767</v>
      </c>
      <c r="F1297" s="6" t="s">
        <v>1805</v>
      </c>
    </row>
    <row r="1298" spans="2:6" x14ac:dyDescent="0.25">
      <c r="B1298">
        <v>4330</v>
      </c>
      <c r="C1298" t="s">
        <v>4</v>
      </c>
      <c r="D1298">
        <v>7000304</v>
      </c>
      <c r="E1298" t="s">
        <v>1768</v>
      </c>
      <c r="F1298" s="6" t="s">
        <v>1805</v>
      </c>
    </row>
    <row r="1299" spans="2:6" x14ac:dyDescent="0.25">
      <c r="B1299">
        <v>4331</v>
      </c>
      <c r="C1299" t="s">
        <v>4</v>
      </c>
      <c r="D1299">
        <v>7000304</v>
      </c>
      <c r="E1299" t="s">
        <v>1769</v>
      </c>
      <c r="F1299" s="6" t="s">
        <v>1805</v>
      </c>
    </row>
    <row r="1300" spans="2:6" x14ac:dyDescent="0.25">
      <c r="B1300">
        <v>4332</v>
      </c>
      <c r="C1300" t="s">
        <v>4</v>
      </c>
      <c r="D1300">
        <v>7000304</v>
      </c>
      <c r="E1300" t="s">
        <v>1770</v>
      </c>
      <c r="F1300" s="6" t="s">
        <v>1805</v>
      </c>
    </row>
    <row r="1301" spans="2:6" x14ac:dyDescent="0.25">
      <c r="B1301">
        <v>4333</v>
      </c>
      <c r="C1301" t="s">
        <v>4</v>
      </c>
      <c r="D1301">
        <v>7000304</v>
      </c>
      <c r="E1301" t="s">
        <v>1771</v>
      </c>
      <c r="F1301" s="6" t="s">
        <v>1805</v>
      </c>
    </row>
    <row r="1302" spans="2:6" x14ac:dyDescent="0.25">
      <c r="B1302">
        <v>4334</v>
      </c>
      <c r="C1302" t="s">
        <v>4</v>
      </c>
      <c r="D1302">
        <v>7000304</v>
      </c>
      <c r="E1302" t="s">
        <v>1772</v>
      </c>
      <c r="F1302" s="6" t="s">
        <v>1805</v>
      </c>
    </row>
    <row r="1303" spans="2:6" x14ac:dyDescent="0.25">
      <c r="B1303">
        <v>4335</v>
      </c>
      <c r="C1303" t="s">
        <v>4</v>
      </c>
      <c r="D1303">
        <v>7000304</v>
      </c>
      <c r="E1303" t="s">
        <v>1773</v>
      </c>
      <c r="F1303" s="6" t="s">
        <v>1805</v>
      </c>
    </row>
    <row r="1304" spans="2:6" x14ac:dyDescent="0.25">
      <c r="B1304">
        <v>4336</v>
      </c>
      <c r="C1304" t="s">
        <v>4</v>
      </c>
      <c r="D1304">
        <v>7000304</v>
      </c>
      <c r="E1304" t="s">
        <v>1774</v>
      </c>
      <c r="F1304" s="6" t="s">
        <v>1805</v>
      </c>
    </row>
    <row r="1305" spans="2:6" x14ac:dyDescent="0.25">
      <c r="B1305">
        <v>4337</v>
      </c>
      <c r="C1305" t="s">
        <v>4</v>
      </c>
      <c r="D1305">
        <v>7000304</v>
      </c>
      <c r="E1305" t="s">
        <v>1775</v>
      </c>
      <c r="F1305" s="6" t="s">
        <v>1805</v>
      </c>
    </row>
    <row r="1306" spans="2:6" x14ac:dyDescent="0.25">
      <c r="B1306">
        <v>4338</v>
      </c>
      <c r="C1306" t="s">
        <v>4</v>
      </c>
      <c r="D1306">
        <v>7000304</v>
      </c>
      <c r="E1306" t="s">
        <v>1776</v>
      </c>
      <c r="F1306" s="6" t="s">
        <v>1805</v>
      </c>
    </row>
    <row r="1307" spans="2:6" x14ac:dyDescent="0.25">
      <c r="B1307">
        <v>4339</v>
      </c>
      <c r="C1307" t="s">
        <v>4</v>
      </c>
      <c r="D1307">
        <v>7000304</v>
      </c>
      <c r="E1307" t="s">
        <v>1777</v>
      </c>
      <c r="F1307" s="6" t="s">
        <v>1805</v>
      </c>
    </row>
    <row r="1308" spans="2:6" x14ac:dyDescent="0.25">
      <c r="B1308">
        <v>4340</v>
      </c>
      <c r="C1308" t="s">
        <v>4</v>
      </c>
      <c r="D1308">
        <v>7000304</v>
      </c>
      <c r="E1308" t="s">
        <v>1778</v>
      </c>
      <c r="F1308" s="6" t="s">
        <v>1805</v>
      </c>
    </row>
    <row r="1309" spans="2:6" x14ac:dyDescent="0.25">
      <c r="B1309">
        <v>4341</v>
      </c>
      <c r="C1309" t="s">
        <v>4</v>
      </c>
      <c r="D1309">
        <v>7000304</v>
      </c>
      <c r="E1309" t="s">
        <v>1779</v>
      </c>
      <c r="F1309" s="6" t="s">
        <v>1805</v>
      </c>
    </row>
    <row r="1310" spans="2:6" x14ac:dyDescent="0.25">
      <c r="B1310">
        <v>4342</v>
      </c>
      <c r="C1310" t="s">
        <v>4</v>
      </c>
      <c r="D1310">
        <v>7000304</v>
      </c>
      <c r="E1310" t="s">
        <v>1780</v>
      </c>
      <c r="F1310" s="6" t="s">
        <v>1805</v>
      </c>
    </row>
    <row r="1311" spans="2:6" x14ac:dyDescent="0.25">
      <c r="B1311">
        <v>4343</v>
      </c>
      <c r="C1311" t="s">
        <v>4</v>
      </c>
      <c r="D1311">
        <v>7000304</v>
      </c>
      <c r="E1311" t="s">
        <v>1781</v>
      </c>
      <c r="F1311" s="6" t="s">
        <v>1805</v>
      </c>
    </row>
    <row r="1312" spans="2:6" x14ac:dyDescent="0.25">
      <c r="B1312">
        <v>4344</v>
      </c>
      <c r="C1312" t="s">
        <v>4</v>
      </c>
      <c r="D1312">
        <v>7000304</v>
      </c>
      <c r="E1312" t="s">
        <v>1782</v>
      </c>
      <c r="F1312" s="6" t="s">
        <v>1805</v>
      </c>
    </row>
    <row r="1313" spans="2:6" x14ac:dyDescent="0.25">
      <c r="B1313">
        <v>4345</v>
      </c>
      <c r="C1313" t="s">
        <v>4</v>
      </c>
      <c r="D1313">
        <v>7000304</v>
      </c>
      <c r="E1313" t="s">
        <v>1783</v>
      </c>
      <c r="F1313" s="6" t="s">
        <v>1805</v>
      </c>
    </row>
    <row r="1314" spans="2:6" x14ac:dyDescent="0.25">
      <c r="B1314">
        <v>4346</v>
      </c>
      <c r="C1314" t="s">
        <v>4</v>
      </c>
      <c r="D1314">
        <v>7000304</v>
      </c>
      <c r="E1314" t="s">
        <v>1784</v>
      </c>
      <c r="F1314" s="6" t="s">
        <v>1805</v>
      </c>
    </row>
    <row r="1315" spans="2:6" x14ac:dyDescent="0.25">
      <c r="B1315">
        <v>4347</v>
      </c>
      <c r="C1315" t="s">
        <v>4</v>
      </c>
      <c r="D1315">
        <v>7000304</v>
      </c>
      <c r="E1315" t="s">
        <v>1785</v>
      </c>
      <c r="F1315" s="6" t="s">
        <v>1805</v>
      </c>
    </row>
    <row r="1316" spans="2:6" x14ac:dyDescent="0.25">
      <c r="B1316">
        <v>4348</v>
      </c>
      <c r="C1316" t="s">
        <v>4</v>
      </c>
      <c r="D1316">
        <v>7000304</v>
      </c>
      <c r="E1316" t="s">
        <v>1786</v>
      </c>
      <c r="F1316" s="6" t="s">
        <v>1805</v>
      </c>
    </row>
    <row r="1317" spans="2:6" x14ac:dyDescent="0.25">
      <c r="B1317">
        <v>4349</v>
      </c>
      <c r="C1317" t="s">
        <v>4</v>
      </c>
      <c r="D1317">
        <v>7000304</v>
      </c>
      <c r="E1317" t="s">
        <v>1787</v>
      </c>
      <c r="F1317" s="6" t="s">
        <v>1805</v>
      </c>
    </row>
    <row r="1318" spans="2:6" x14ac:dyDescent="0.25">
      <c r="B1318">
        <v>4350</v>
      </c>
      <c r="C1318" t="s">
        <v>4</v>
      </c>
      <c r="D1318">
        <v>7000304</v>
      </c>
      <c r="E1318" t="s">
        <v>1788</v>
      </c>
      <c r="F1318" s="6" t="s">
        <v>1805</v>
      </c>
    </row>
    <row r="1319" spans="2:6" x14ac:dyDescent="0.25">
      <c r="B1319">
        <v>4351</v>
      </c>
      <c r="C1319" t="s">
        <v>4</v>
      </c>
      <c r="D1319">
        <v>7000304</v>
      </c>
      <c r="E1319" t="s">
        <v>1789</v>
      </c>
      <c r="F1319" s="6" t="s">
        <v>1805</v>
      </c>
    </row>
    <row r="1320" spans="2:6" x14ac:dyDescent="0.25">
      <c r="B1320">
        <v>4352</v>
      </c>
      <c r="C1320" t="s">
        <v>4</v>
      </c>
      <c r="D1320">
        <v>7000304</v>
      </c>
      <c r="E1320" t="s">
        <v>1790</v>
      </c>
      <c r="F1320" s="6" t="s">
        <v>1805</v>
      </c>
    </row>
    <row r="1321" spans="2:6" x14ac:dyDescent="0.25">
      <c r="B1321">
        <v>4353</v>
      </c>
      <c r="C1321" t="s">
        <v>4</v>
      </c>
      <c r="D1321">
        <v>7000304</v>
      </c>
      <c r="E1321" t="s">
        <v>1791</v>
      </c>
      <c r="F1321" s="6" t="s">
        <v>1805</v>
      </c>
    </row>
    <row r="1322" spans="2:6" x14ac:dyDescent="0.25">
      <c r="B1322">
        <v>4354</v>
      </c>
      <c r="C1322" t="s">
        <v>4</v>
      </c>
      <c r="D1322">
        <v>7000304</v>
      </c>
      <c r="E1322" t="s">
        <v>1792</v>
      </c>
      <c r="F1322" s="6" t="s">
        <v>1805</v>
      </c>
    </row>
    <row r="1323" spans="2:6" x14ac:dyDescent="0.25">
      <c r="B1323">
        <v>4355</v>
      </c>
      <c r="C1323" t="s">
        <v>4</v>
      </c>
      <c r="D1323">
        <v>7000304</v>
      </c>
      <c r="E1323" t="s">
        <v>1793</v>
      </c>
      <c r="F1323" s="6" t="s">
        <v>1805</v>
      </c>
    </row>
    <row r="1324" spans="2:6" x14ac:dyDescent="0.25">
      <c r="B1324">
        <v>4356</v>
      </c>
      <c r="C1324" t="s">
        <v>4</v>
      </c>
      <c r="D1324">
        <v>7000304</v>
      </c>
      <c r="E1324" t="s">
        <v>1794</v>
      </c>
      <c r="F1324" s="6" t="s">
        <v>1805</v>
      </c>
    </row>
    <row r="1325" spans="2:6" x14ac:dyDescent="0.25">
      <c r="B1325">
        <v>4357</v>
      </c>
      <c r="C1325" t="s">
        <v>4</v>
      </c>
      <c r="D1325">
        <v>7000304</v>
      </c>
      <c r="E1325" t="s">
        <v>1795</v>
      </c>
      <c r="F1325" s="6" t="s">
        <v>1805</v>
      </c>
    </row>
    <row r="1326" spans="2:6" x14ac:dyDescent="0.25">
      <c r="B1326">
        <v>4358</v>
      </c>
      <c r="C1326" t="s">
        <v>4</v>
      </c>
      <c r="D1326">
        <v>7000304</v>
      </c>
      <c r="E1326" t="s">
        <v>1796</v>
      </c>
      <c r="F1326" s="6" t="s">
        <v>1805</v>
      </c>
    </row>
    <row r="1327" spans="2:6" x14ac:dyDescent="0.25">
      <c r="B1327">
        <v>4359</v>
      </c>
      <c r="C1327" t="s">
        <v>4</v>
      </c>
      <c r="D1327">
        <v>7000304</v>
      </c>
      <c r="E1327" t="s">
        <v>1797</v>
      </c>
      <c r="F1327" s="6" t="s">
        <v>1805</v>
      </c>
    </row>
    <row r="1328" spans="2:6" x14ac:dyDescent="0.25">
      <c r="B1328">
        <v>4360</v>
      </c>
      <c r="C1328" t="s">
        <v>4</v>
      </c>
      <c r="D1328">
        <v>7000304</v>
      </c>
      <c r="E1328" t="s">
        <v>1798</v>
      </c>
      <c r="F1328" s="6" t="s">
        <v>1805</v>
      </c>
    </row>
    <row r="1329" spans="2:6" x14ac:dyDescent="0.25">
      <c r="B1329">
        <v>4361</v>
      </c>
      <c r="C1329" t="s">
        <v>4</v>
      </c>
      <c r="D1329">
        <v>7000304</v>
      </c>
      <c r="E1329" t="s">
        <v>1799</v>
      </c>
      <c r="F1329" s="6" t="s">
        <v>1805</v>
      </c>
    </row>
    <row r="1330" spans="2:6" x14ac:dyDescent="0.25">
      <c r="B1330">
        <v>4362</v>
      </c>
      <c r="C1330" t="s">
        <v>4</v>
      </c>
      <c r="D1330">
        <v>7000304</v>
      </c>
      <c r="E1330" t="s">
        <v>1800</v>
      </c>
      <c r="F1330" s="6" t="s">
        <v>1805</v>
      </c>
    </row>
    <row r="1331" spans="2:6" x14ac:dyDescent="0.25">
      <c r="B1331">
        <v>4363</v>
      </c>
      <c r="C1331" t="s">
        <v>4</v>
      </c>
      <c r="D1331">
        <v>7000304</v>
      </c>
      <c r="E1331" t="s">
        <v>1801</v>
      </c>
      <c r="F1331" s="6" t="s">
        <v>1805</v>
      </c>
    </row>
    <row r="1332" spans="2:6" x14ac:dyDescent="0.25">
      <c r="B1332">
        <v>4364</v>
      </c>
      <c r="C1332" t="s">
        <v>4</v>
      </c>
      <c r="D1332">
        <v>7000304</v>
      </c>
      <c r="E1332" t="s">
        <v>1802</v>
      </c>
      <c r="F1332" s="6" t="s">
        <v>1805</v>
      </c>
    </row>
    <row r="1333" spans="2:6" x14ac:dyDescent="0.25">
      <c r="B1333">
        <v>4365</v>
      </c>
      <c r="C1333" t="s">
        <v>4</v>
      </c>
      <c r="D1333">
        <v>7000304</v>
      </c>
      <c r="E1333" t="s">
        <v>1803</v>
      </c>
      <c r="F1333" s="6" t="s">
        <v>1805</v>
      </c>
    </row>
    <row r="1334" spans="2:6" x14ac:dyDescent="0.25">
      <c r="B1334">
        <v>4366</v>
      </c>
      <c r="C1334" t="s">
        <v>4</v>
      </c>
      <c r="D1334">
        <v>7000304</v>
      </c>
      <c r="E1334" t="s">
        <v>1804</v>
      </c>
      <c r="F1334" s="6" t="s">
        <v>1805</v>
      </c>
    </row>
    <row r="1335" spans="2:6" x14ac:dyDescent="0.25">
      <c r="B1335">
        <v>4367</v>
      </c>
      <c r="C1335" t="s">
        <v>186</v>
      </c>
      <c r="D1335">
        <v>78000413</v>
      </c>
      <c r="E1335" t="s">
        <v>1687</v>
      </c>
      <c r="F1335" s="4">
        <v>51</v>
      </c>
    </row>
    <row r="1336" spans="2:6" x14ac:dyDescent="0.25">
      <c r="B1336">
        <v>4368</v>
      </c>
      <c r="C1336" t="s">
        <v>40</v>
      </c>
      <c r="D1336">
        <v>7238618</v>
      </c>
      <c r="E1336" t="s">
        <v>1127</v>
      </c>
      <c r="F1336" s="4">
        <v>46696</v>
      </c>
    </row>
    <row r="1337" spans="2:6" x14ac:dyDescent="0.25">
      <c r="B1337">
        <v>4369</v>
      </c>
      <c r="C1337" t="s">
        <v>40</v>
      </c>
      <c r="D1337">
        <v>7213917</v>
      </c>
      <c r="E1337" t="s">
        <v>1128</v>
      </c>
      <c r="F1337" s="4">
        <v>13664</v>
      </c>
    </row>
    <row r="1338" spans="2:6" x14ac:dyDescent="0.25">
      <c r="B1338">
        <v>4370</v>
      </c>
      <c r="C1338" t="s">
        <v>40</v>
      </c>
      <c r="D1338">
        <v>7266758</v>
      </c>
      <c r="E1338" t="s">
        <v>1129</v>
      </c>
      <c r="F1338" s="4">
        <v>48772</v>
      </c>
    </row>
    <row r="1339" spans="2:6" x14ac:dyDescent="0.25">
      <c r="B1339">
        <v>4371</v>
      </c>
      <c r="C1339" t="s">
        <v>40</v>
      </c>
      <c r="D1339">
        <v>7116361</v>
      </c>
      <c r="E1339" t="s">
        <v>1130</v>
      </c>
      <c r="F1339" s="4">
        <v>732</v>
      </c>
    </row>
    <row r="1340" spans="2:6" x14ac:dyDescent="0.25">
      <c r="B1340">
        <v>4372</v>
      </c>
      <c r="C1340" t="s">
        <v>40</v>
      </c>
      <c r="D1340">
        <v>7262369</v>
      </c>
      <c r="E1340" t="s">
        <v>1725</v>
      </c>
      <c r="F1340" s="4">
        <v>2743</v>
      </c>
    </row>
    <row r="1341" spans="2:6" x14ac:dyDescent="0.25">
      <c r="B1341">
        <v>4373</v>
      </c>
      <c r="C1341" t="s">
        <v>40</v>
      </c>
      <c r="D1341">
        <v>7127310</v>
      </c>
      <c r="E1341" t="s">
        <v>1645</v>
      </c>
      <c r="F1341" s="4">
        <v>13.76</v>
      </c>
    </row>
    <row r="1342" spans="2:6" x14ac:dyDescent="0.25">
      <c r="B1342">
        <v>4374</v>
      </c>
      <c r="C1342" t="s">
        <v>40</v>
      </c>
      <c r="D1342">
        <v>7180196</v>
      </c>
      <c r="E1342" t="s">
        <v>1131</v>
      </c>
      <c r="F1342" s="4">
        <v>12.6</v>
      </c>
    </row>
    <row r="1343" spans="2:6" x14ac:dyDescent="0.25">
      <c r="B1343">
        <v>4375</v>
      </c>
      <c r="C1343" t="s">
        <v>40</v>
      </c>
      <c r="D1343">
        <v>7266157</v>
      </c>
      <c r="E1343" t="s">
        <v>1132</v>
      </c>
      <c r="F1343" s="4">
        <v>39.36</v>
      </c>
    </row>
    <row r="1344" spans="2:6" x14ac:dyDescent="0.25">
      <c r="B1344">
        <v>4376</v>
      </c>
      <c r="C1344" t="s">
        <v>40</v>
      </c>
      <c r="D1344">
        <v>7265726</v>
      </c>
      <c r="E1344" t="s">
        <v>1607</v>
      </c>
      <c r="F1344" s="4">
        <v>60</v>
      </c>
    </row>
    <row r="1345" spans="2:6" x14ac:dyDescent="0.25">
      <c r="B1345">
        <v>4377</v>
      </c>
      <c r="C1345" t="s">
        <v>186</v>
      </c>
      <c r="D1345">
        <v>780356700</v>
      </c>
      <c r="E1345" t="s">
        <v>1099</v>
      </c>
      <c r="F1345" s="4">
        <v>1569</v>
      </c>
    </row>
    <row r="1346" spans="2:6" x14ac:dyDescent="0.25">
      <c r="B1346">
        <v>4378</v>
      </c>
      <c r="C1346" t="s">
        <v>186</v>
      </c>
      <c r="D1346">
        <v>780429910</v>
      </c>
      <c r="E1346" t="s">
        <v>1099</v>
      </c>
      <c r="F1346" s="4">
        <v>1523</v>
      </c>
    </row>
    <row r="1347" spans="2:6" x14ac:dyDescent="0.25">
      <c r="B1347">
        <v>4379</v>
      </c>
      <c r="C1347" t="s">
        <v>40</v>
      </c>
      <c r="D1347">
        <v>7104759</v>
      </c>
      <c r="E1347" t="s">
        <v>1699</v>
      </c>
      <c r="F1347" s="4">
        <v>790</v>
      </c>
    </row>
    <row r="1348" spans="2:6" x14ac:dyDescent="0.25">
      <c r="B1348">
        <v>4380</v>
      </c>
      <c r="C1348" t="s">
        <v>186</v>
      </c>
      <c r="D1348">
        <v>780333060</v>
      </c>
      <c r="E1348" t="s">
        <v>1133</v>
      </c>
      <c r="F1348" s="4">
        <v>386</v>
      </c>
    </row>
    <row r="1349" spans="2:6" x14ac:dyDescent="0.25">
      <c r="B1349">
        <v>4381</v>
      </c>
      <c r="C1349" t="s">
        <v>4</v>
      </c>
      <c r="D1349">
        <v>7000318</v>
      </c>
      <c r="E1349" t="s">
        <v>1134</v>
      </c>
      <c r="F1349" s="4">
        <v>812</v>
      </c>
    </row>
    <row r="1350" spans="2:6" x14ac:dyDescent="0.25">
      <c r="B1350">
        <v>4382</v>
      </c>
      <c r="C1350" t="s">
        <v>4</v>
      </c>
      <c r="D1350">
        <v>7000318</v>
      </c>
      <c r="E1350" t="s">
        <v>1135</v>
      </c>
      <c r="F1350" s="4">
        <v>1327</v>
      </c>
    </row>
    <row r="1351" spans="2:6" x14ac:dyDescent="0.25">
      <c r="B1351">
        <v>4383</v>
      </c>
      <c r="C1351" t="s">
        <v>4</v>
      </c>
      <c r="D1351">
        <v>7000318</v>
      </c>
      <c r="E1351" t="s">
        <v>1136</v>
      </c>
      <c r="F1351" s="4">
        <v>1593</v>
      </c>
    </row>
    <row r="1352" spans="2:6" x14ac:dyDescent="0.25">
      <c r="B1352">
        <v>4384</v>
      </c>
      <c r="C1352" t="s">
        <v>4</v>
      </c>
      <c r="D1352">
        <v>7000318</v>
      </c>
      <c r="E1352" t="s">
        <v>1137</v>
      </c>
      <c r="F1352" s="4">
        <v>655</v>
      </c>
    </row>
    <row r="1353" spans="2:6" x14ac:dyDescent="0.25">
      <c r="B1353">
        <v>4385</v>
      </c>
      <c r="C1353" t="s">
        <v>4</v>
      </c>
      <c r="D1353">
        <v>7000318</v>
      </c>
      <c r="E1353" t="s">
        <v>1138</v>
      </c>
      <c r="F1353" s="4">
        <v>1373</v>
      </c>
    </row>
    <row r="1354" spans="2:6" x14ac:dyDescent="0.25">
      <c r="B1354">
        <v>4386</v>
      </c>
      <c r="C1354" t="s">
        <v>4</v>
      </c>
      <c r="D1354">
        <v>7000318</v>
      </c>
      <c r="E1354" t="s">
        <v>1139</v>
      </c>
      <c r="F1354" s="4">
        <v>1373</v>
      </c>
    </row>
    <row r="1355" spans="2:6" x14ac:dyDescent="0.25">
      <c r="B1355">
        <v>4387</v>
      </c>
      <c r="C1355" t="s">
        <v>4</v>
      </c>
      <c r="D1355">
        <v>7000318</v>
      </c>
      <c r="E1355" t="s">
        <v>1140</v>
      </c>
      <c r="F1355" s="4">
        <v>1343</v>
      </c>
    </row>
    <row r="1356" spans="2:6" x14ac:dyDescent="0.25">
      <c r="B1356">
        <v>4388</v>
      </c>
      <c r="C1356" t="s">
        <v>4</v>
      </c>
      <c r="D1356">
        <v>7000318</v>
      </c>
      <c r="E1356" t="s">
        <v>1141</v>
      </c>
      <c r="F1356" s="4">
        <v>1423</v>
      </c>
    </row>
    <row r="1357" spans="2:6" x14ac:dyDescent="0.25">
      <c r="B1357">
        <v>4389</v>
      </c>
      <c r="C1357" t="s">
        <v>4</v>
      </c>
      <c r="D1357">
        <v>7000318</v>
      </c>
      <c r="E1357" t="s">
        <v>1142</v>
      </c>
      <c r="F1357" s="4">
        <v>1563</v>
      </c>
    </row>
    <row r="1358" spans="2:6" x14ac:dyDescent="0.25">
      <c r="B1358">
        <v>4390</v>
      </c>
      <c r="C1358" t="s">
        <v>4</v>
      </c>
      <c r="D1358">
        <v>7000318</v>
      </c>
      <c r="E1358" t="s">
        <v>1143</v>
      </c>
      <c r="F1358" s="4">
        <v>1046</v>
      </c>
    </row>
    <row r="1359" spans="2:6" x14ac:dyDescent="0.25">
      <c r="B1359">
        <v>4391</v>
      </c>
      <c r="C1359" t="s">
        <v>4</v>
      </c>
      <c r="D1359">
        <v>7000318</v>
      </c>
      <c r="E1359" t="s">
        <v>1144</v>
      </c>
      <c r="F1359" s="4">
        <v>1608</v>
      </c>
    </row>
    <row r="1360" spans="2:6" x14ac:dyDescent="0.25">
      <c r="B1360">
        <v>4392</v>
      </c>
      <c r="C1360" t="s">
        <v>4</v>
      </c>
      <c r="D1360">
        <v>7000318</v>
      </c>
      <c r="E1360" t="s">
        <v>1145</v>
      </c>
      <c r="F1360" s="4">
        <v>1608</v>
      </c>
    </row>
    <row r="1361" spans="2:6" x14ac:dyDescent="0.25">
      <c r="B1361">
        <v>4393</v>
      </c>
      <c r="C1361" t="s">
        <v>186</v>
      </c>
      <c r="D1361">
        <v>721425470</v>
      </c>
      <c r="E1361" t="s">
        <v>1594</v>
      </c>
      <c r="F1361" s="4">
        <v>1385</v>
      </c>
    </row>
    <row r="1362" spans="2:6" x14ac:dyDescent="0.25">
      <c r="B1362">
        <v>4394</v>
      </c>
      <c r="C1362" t="s">
        <v>186</v>
      </c>
      <c r="D1362">
        <v>711950861</v>
      </c>
      <c r="E1362" t="s">
        <v>1663</v>
      </c>
      <c r="F1362" s="4">
        <v>85.77</v>
      </c>
    </row>
    <row r="1363" spans="2:6" x14ac:dyDescent="0.25">
      <c r="B1363">
        <v>4395</v>
      </c>
      <c r="C1363" t="s">
        <v>186</v>
      </c>
      <c r="D1363">
        <v>711950862</v>
      </c>
      <c r="E1363" t="s">
        <v>1569</v>
      </c>
      <c r="F1363" s="4">
        <v>114.36</v>
      </c>
    </row>
    <row r="1364" spans="2:6" x14ac:dyDescent="0.25">
      <c r="B1364">
        <v>4396</v>
      </c>
      <c r="C1364" t="s">
        <v>186</v>
      </c>
      <c r="D1364">
        <v>711950876</v>
      </c>
      <c r="E1364" t="s">
        <v>1688</v>
      </c>
      <c r="F1364" s="4">
        <v>70.08</v>
      </c>
    </row>
    <row r="1365" spans="2:6" x14ac:dyDescent="0.25">
      <c r="B1365">
        <v>4397</v>
      </c>
      <c r="C1365" t="s">
        <v>186</v>
      </c>
      <c r="D1365">
        <v>711950877</v>
      </c>
      <c r="E1365" t="s">
        <v>1588</v>
      </c>
      <c r="F1365" s="4">
        <v>93.45</v>
      </c>
    </row>
    <row r="1366" spans="2:6" x14ac:dyDescent="0.25">
      <c r="B1366">
        <v>4398</v>
      </c>
      <c r="C1366" t="s">
        <v>186</v>
      </c>
      <c r="D1366">
        <v>711950857</v>
      </c>
      <c r="E1366" t="s">
        <v>1726</v>
      </c>
      <c r="F1366" s="4">
        <v>39.020000000000003</v>
      </c>
    </row>
    <row r="1367" spans="2:6" x14ac:dyDescent="0.25">
      <c r="B1367">
        <v>4399</v>
      </c>
      <c r="C1367" t="s">
        <v>4</v>
      </c>
      <c r="D1367">
        <v>7000282</v>
      </c>
      <c r="E1367" t="s">
        <v>1146</v>
      </c>
      <c r="F1367" s="4">
        <v>68</v>
      </c>
    </row>
    <row r="1368" spans="2:6" x14ac:dyDescent="0.25">
      <c r="B1368">
        <v>4400</v>
      </c>
      <c r="C1368" t="s">
        <v>40</v>
      </c>
      <c r="D1368">
        <v>7231775</v>
      </c>
      <c r="E1368" t="s">
        <v>1147</v>
      </c>
      <c r="F1368" s="4">
        <v>2574</v>
      </c>
    </row>
    <row r="1369" spans="2:6" x14ac:dyDescent="0.25">
      <c r="B1369">
        <v>4401</v>
      </c>
      <c r="C1369" t="s">
        <v>186</v>
      </c>
      <c r="D1369">
        <v>731233050</v>
      </c>
      <c r="E1369" t="s">
        <v>1148</v>
      </c>
      <c r="F1369" s="4">
        <v>3477</v>
      </c>
    </row>
    <row r="1370" spans="2:6" x14ac:dyDescent="0.25">
      <c r="B1370">
        <v>4402</v>
      </c>
      <c r="C1370" t="s">
        <v>186</v>
      </c>
      <c r="D1370">
        <v>731157080</v>
      </c>
      <c r="E1370" t="s">
        <v>1149</v>
      </c>
      <c r="F1370" s="4">
        <v>3375</v>
      </c>
    </row>
    <row r="1371" spans="2:6" x14ac:dyDescent="0.25">
      <c r="B1371">
        <v>4403</v>
      </c>
      <c r="C1371" t="s">
        <v>186</v>
      </c>
      <c r="D1371">
        <v>731091700</v>
      </c>
      <c r="E1371" t="s">
        <v>1150</v>
      </c>
      <c r="F1371" s="4">
        <v>3113</v>
      </c>
    </row>
    <row r="1372" spans="2:6" x14ac:dyDescent="0.25">
      <c r="B1372">
        <v>4404</v>
      </c>
      <c r="C1372" t="s">
        <v>186</v>
      </c>
      <c r="D1372">
        <v>78000501</v>
      </c>
      <c r="E1372" t="s">
        <v>1604</v>
      </c>
      <c r="F1372" s="4">
        <v>7</v>
      </c>
    </row>
    <row r="1373" spans="2:6" x14ac:dyDescent="0.25">
      <c r="B1373">
        <v>4405</v>
      </c>
      <c r="C1373" t="s">
        <v>186</v>
      </c>
      <c r="D1373">
        <v>731033780</v>
      </c>
      <c r="E1373" t="s">
        <v>1151</v>
      </c>
      <c r="F1373" s="4">
        <v>805.18</v>
      </c>
    </row>
    <row r="1374" spans="2:6" x14ac:dyDescent="0.25">
      <c r="B1374">
        <v>4406</v>
      </c>
      <c r="C1374" t="s">
        <v>186</v>
      </c>
      <c r="D1374">
        <v>730644700</v>
      </c>
      <c r="E1374" t="s">
        <v>1152</v>
      </c>
      <c r="F1374" s="4">
        <v>638.54999999999995</v>
      </c>
    </row>
    <row r="1375" spans="2:6" x14ac:dyDescent="0.25">
      <c r="B1375">
        <v>4407</v>
      </c>
      <c r="C1375" t="s">
        <v>186</v>
      </c>
      <c r="D1375">
        <v>700405845</v>
      </c>
      <c r="E1375" t="s">
        <v>1099</v>
      </c>
      <c r="F1375" s="4">
        <v>10.11</v>
      </c>
    </row>
    <row r="1376" spans="2:6" x14ac:dyDescent="0.25">
      <c r="B1376">
        <v>4408</v>
      </c>
      <c r="C1376" t="s">
        <v>186</v>
      </c>
      <c r="D1376">
        <v>700403997</v>
      </c>
      <c r="E1376" t="s">
        <v>1099</v>
      </c>
      <c r="F1376" s="4">
        <v>2.8</v>
      </c>
    </row>
    <row r="1377" spans="2:6" x14ac:dyDescent="0.25">
      <c r="B1377">
        <v>4409</v>
      </c>
      <c r="C1377" t="s">
        <v>186</v>
      </c>
      <c r="D1377">
        <v>700403996</v>
      </c>
      <c r="E1377" t="s">
        <v>1099</v>
      </c>
      <c r="F1377" s="4">
        <v>0.44</v>
      </c>
    </row>
    <row r="1378" spans="2:6" x14ac:dyDescent="0.25">
      <c r="B1378">
        <v>4410</v>
      </c>
      <c r="C1378" t="s">
        <v>186</v>
      </c>
      <c r="D1378">
        <v>700405110</v>
      </c>
      <c r="E1378" t="s">
        <v>1714</v>
      </c>
      <c r="F1378" s="4">
        <v>11.24</v>
      </c>
    </row>
    <row r="1379" spans="2:6" x14ac:dyDescent="0.25">
      <c r="B1379">
        <v>4411</v>
      </c>
      <c r="C1379" t="s">
        <v>186</v>
      </c>
      <c r="D1379">
        <v>700403925</v>
      </c>
      <c r="E1379" t="s">
        <v>1099</v>
      </c>
      <c r="F1379" s="4">
        <v>149.86000000000001</v>
      </c>
    </row>
    <row r="1380" spans="2:6" x14ac:dyDescent="0.25">
      <c r="B1380">
        <v>4412</v>
      </c>
      <c r="C1380" t="s">
        <v>186</v>
      </c>
      <c r="D1380">
        <v>700405940</v>
      </c>
      <c r="E1380" t="s">
        <v>1099</v>
      </c>
      <c r="F1380" s="4">
        <v>158.91</v>
      </c>
    </row>
    <row r="1381" spans="2:6" x14ac:dyDescent="0.25">
      <c r="B1381">
        <v>4413</v>
      </c>
      <c r="C1381" t="s">
        <v>186</v>
      </c>
      <c r="D1381">
        <v>700405942</v>
      </c>
      <c r="E1381" t="s">
        <v>1099</v>
      </c>
      <c r="F1381" s="4">
        <v>170.69</v>
      </c>
    </row>
    <row r="1382" spans="2:6" x14ac:dyDescent="0.25">
      <c r="B1382">
        <v>4414</v>
      </c>
      <c r="C1382" t="s">
        <v>186</v>
      </c>
      <c r="D1382">
        <v>700405950</v>
      </c>
      <c r="E1382" t="s">
        <v>1099</v>
      </c>
      <c r="F1382" s="4">
        <v>223.69</v>
      </c>
    </row>
    <row r="1383" spans="2:6" x14ac:dyDescent="0.25">
      <c r="B1383">
        <v>4415</v>
      </c>
      <c r="C1383" t="s">
        <v>186</v>
      </c>
      <c r="D1383">
        <v>780363960</v>
      </c>
      <c r="E1383" t="s">
        <v>1595</v>
      </c>
      <c r="F1383" s="4">
        <v>263.38</v>
      </c>
    </row>
    <row r="1384" spans="2:6" x14ac:dyDescent="0.25">
      <c r="B1384">
        <v>4416</v>
      </c>
      <c r="C1384" t="s">
        <v>186</v>
      </c>
      <c r="D1384">
        <v>780365350</v>
      </c>
      <c r="E1384" t="s">
        <v>1727</v>
      </c>
      <c r="F1384" s="4">
        <v>104</v>
      </c>
    </row>
    <row r="1385" spans="2:6" x14ac:dyDescent="0.25">
      <c r="B1385">
        <v>4417</v>
      </c>
      <c r="C1385" t="s">
        <v>186</v>
      </c>
      <c r="D1385">
        <v>78000417</v>
      </c>
      <c r="E1385" t="s">
        <v>1608</v>
      </c>
      <c r="F1385" s="4">
        <v>55</v>
      </c>
    </row>
    <row r="1386" spans="2:6" x14ac:dyDescent="0.25">
      <c r="B1386">
        <v>4418</v>
      </c>
      <c r="C1386" t="s">
        <v>186</v>
      </c>
      <c r="D1386">
        <v>78000418</v>
      </c>
      <c r="E1386" t="s">
        <v>1618</v>
      </c>
      <c r="F1386" s="4">
        <v>74.2</v>
      </c>
    </row>
    <row r="1387" spans="2:6" x14ac:dyDescent="0.25">
      <c r="B1387">
        <v>4419</v>
      </c>
      <c r="C1387" t="s">
        <v>186</v>
      </c>
      <c r="D1387">
        <v>732060640</v>
      </c>
      <c r="E1387" t="s">
        <v>1706</v>
      </c>
      <c r="F1387" s="4">
        <v>1083</v>
      </c>
    </row>
    <row r="1388" spans="2:6" x14ac:dyDescent="0.25">
      <c r="B1388">
        <v>4420</v>
      </c>
      <c r="C1388" t="s">
        <v>4</v>
      </c>
      <c r="D1388">
        <v>7000320</v>
      </c>
      <c r="E1388" t="s">
        <v>1153</v>
      </c>
      <c r="F1388" s="4">
        <v>1006</v>
      </c>
    </row>
    <row r="1389" spans="2:6" x14ac:dyDescent="0.25">
      <c r="B1389">
        <v>4421</v>
      </c>
      <c r="C1389" t="s">
        <v>4</v>
      </c>
      <c r="D1389">
        <v>7000320</v>
      </c>
      <c r="E1389" t="s">
        <v>1154</v>
      </c>
      <c r="F1389" s="4">
        <v>980</v>
      </c>
    </row>
    <row r="1390" spans="2:6" x14ac:dyDescent="0.25">
      <c r="B1390">
        <v>4422</v>
      </c>
      <c r="C1390" t="s">
        <v>4</v>
      </c>
      <c r="D1390">
        <v>7000320</v>
      </c>
      <c r="E1390" t="s">
        <v>1155</v>
      </c>
      <c r="F1390" s="4">
        <v>834</v>
      </c>
    </row>
    <row r="1391" spans="2:6" x14ac:dyDescent="0.25">
      <c r="B1391">
        <v>4423</v>
      </c>
      <c r="C1391" t="s">
        <v>4</v>
      </c>
      <c r="D1391">
        <v>7000320</v>
      </c>
      <c r="E1391" t="s">
        <v>1156</v>
      </c>
      <c r="F1391" s="4">
        <v>281</v>
      </c>
    </row>
    <row r="1392" spans="2:6" x14ac:dyDescent="0.25">
      <c r="B1392">
        <v>4424</v>
      </c>
      <c r="C1392" t="s">
        <v>186</v>
      </c>
      <c r="D1392">
        <v>78002989</v>
      </c>
      <c r="E1392" t="s">
        <v>1674</v>
      </c>
      <c r="F1392" s="4">
        <v>146.19999999999999</v>
      </c>
    </row>
    <row r="1393" spans="2:6" x14ac:dyDescent="0.25">
      <c r="B1393">
        <v>4425</v>
      </c>
      <c r="C1393" t="s">
        <v>4</v>
      </c>
      <c r="D1393">
        <v>7000272</v>
      </c>
      <c r="E1393" t="s">
        <v>1157</v>
      </c>
      <c r="F1393" s="5">
        <v>510</v>
      </c>
    </row>
    <row r="1394" spans="2:6" x14ac:dyDescent="0.25">
      <c r="B1394">
        <v>4426</v>
      </c>
      <c r="C1394" t="s">
        <v>4</v>
      </c>
      <c r="D1394">
        <v>7000272</v>
      </c>
      <c r="E1394" t="s">
        <v>1158</v>
      </c>
      <c r="F1394" s="5">
        <v>567</v>
      </c>
    </row>
    <row r="1395" spans="2:6" x14ac:dyDescent="0.25">
      <c r="B1395">
        <v>4427</v>
      </c>
      <c r="C1395" t="s">
        <v>4</v>
      </c>
      <c r="D1395">
        <v>7000272</v>
      </c>
      <c r="E1395" t="s">
        <v>1159</v>
      </c>
      <c r="F1395" s="4">
        <v>475</v>
      </c>
    </row>
    <row r="1396" spans="2:6" x14ac:dyDescent="0.25">
      <c r="B1396">
        <v>4428</v>
      </c>
      <c r="C1396" t="s">
        <v>4</v>
      </c>
      <c r="D1396">
        <v>7000272</v>
      </c>
      <c r="E1396" t="s">
        <v>1160</v>
      </c>
      <c r="F1396" s="4">
        <v>479.8</v>
      </c>
    </row>
    <row r="1397" spans="2:6" x14ac:dyDescent="0.25">
      <c r="B1397">
        <v>4429</v>
      </c>
      <c r="C1397" t="s">
        <v>4</v>
      </c>
      <c r="D1397">
        <v>7000272</v>
      </c>
      <c r="E1397" t="s">
        <v>1161</v>
      </c>
      <c r="F1397" s="4">
        <v>475</v>
      </c>
    </row>
    <row r="1398" spans="2:6" x14ac:dyDescent="0.25">
      <c r="B1398">
        <v>4430</v>
      </c>
      <c r="C1398" t="s">
        <v>4</v>
      </c>
      <c r="D1398">
        <v>7000272</v>
      </c>
      <c r="E1398" t="s">
        <v>1162</v>
      </c>
      <c r="F1398" s="5">
        <v>583</v>
      </c>
    </row>
    <row r="1399" spans="2:6" x14ac:dyDescent="0.25">
      <c r="B1399">
        <v>4431</v>
      </c>
      <c r="C1399" t="s">
        <v>4</v>
      </c>
      <c r="D1399">
        <v>7000272</v>
      </c>
      <c r="E1399" t="s">
        <v>1163</v>
      </c>
      <c r="F1399" s="4">
        <v>574.79999999999995</v>
      </c>
    </row>
    <row r="1400" spans="2:6" x14ac:dyDescent="0.25">
      <c r="B1400">
        <v>4432</v>
      </c>
      <c r="C1400" t="s">
        <v>40</v>
      </c>
      <c r="D1400">
        <v>7235508</v>
      </c>
      <c r="E1400" t="s">
        <v>1164</v>
      </c>
      <c r="F1400" s="4">
        <v>413</v>
      </c>
    </row>
    <row r="1401" spans="2:6" x14ac:dyDescent="0.25">
      <c r="B1401">
        <v>4433</v>
      </c>
      <c r="C1401" t="s">
        <v>4</v>
      </c>
      <c r="D1401">
        <v>7000271</v>
      </c>
      <c r="E1401" t="s">
        <v>1165</v>
      </c>
      <c r="F1401" s="4">
        <v>413</v>
      </c>
    </row>
    <row r="1402" spans="2:6" x14ac:dyDescent="0.25">
      <c r="B1402">
        <v>4434</v>
      </c>
      <c r="C1402" t="s">
        <v>4</v>
      </c>
      <c r="D1402">
        <v>7000271</v>
      </c>
      <c r="E1402" t="s">
        <v>1166</v>
      </c>
      <c r="F1402" s="4">
        <v>413</v>
      </c>
    </row>
    <row r="1403" spans="2:6" x14ac:dyDescent="0.25">
      <c r="B1403">
        <v>4435</v>
      </c>
      <c r="C1403" t="s">
        <v>4</v>
      </c>
      <c r="D1403">
        <v>7000271</v>
      </c>
      <c r="E1403" t="s">
        <v>1167</v>
      </c>
      <c r="F1403" s="4">
        <v>413</v>
      </c>
    </row>
    <row r="1404" spans="2:6" x14ac:dyDescent="0.25">
      <c r="B1404">
        <v>4436</v>
      </c>
      <c r="C1404" t="s">
        <v>4</v>
      </c>
      <c r="D1404">
        <v>7000271</v>
      </c>
      <c r="E1404" t="s">
        <v>1168</v>
      </c>
      <c r="F1404" s="4">
        <v>498</v>
      </c>
    </row>
    <row r="1405" spans="2:6" x14ac:dyDescent="0.25">
      <c r="B1405">
        <v>4437</v>
      </c>
      <c r="C1405" t="s">
        <v>4</v>
      </c>
      <c r="D1405">
        <v>7000271</v>
      </c>
      <c r="E1405" t="s">
        <v>1169</v>
      </c>
      <c r="F1405" s="4">
        <v>498</v>
      </c>
    </row>
    <row r="1406" spans="2:6" x14ac:dyDescent="0.25">
      <c r="B1406">
        <v>4438</v>
      </c>
      <c r="C1406" t="s">
        <v>4</v>
      </c>
      <c r="D1406">
        <v>7000271</v>
      </c>
      <c r="E1406" t="s">
        <v>1170</v>
      </c>
      <c r="F1406" s="4">
        <v>548</v>
      </c>
    </row>
    <row r="1407" spans="2:6" x14ac:dyDescent="0.25">
      <c r="B1407">
        <v>4439</v>
      </c>
      <c r="C1407" t="s">
        <v>4</v>
      </c>
      <c r="D1407">
        <v>7000271</v>
      </c>
      <c r="E1407" t="s">
        <v>1171</v>
      </c>
      <c r="F1407" s="5">
        <v>569</v>
      </c>
    </row>
    <row r="1408" spans="2:6" x14ac:dyDescent="0.25">
      <c r="B1408">
        <v>4440</v>
      </c>
      <c r="C1408" t="s">
        <v>4</v>
      </c>
      <c r="D1408">
        <v>7000271</v>
      </c>
      <c r="E1408" t="s">
        <v>1172</v>
      </c>
      <c r="F1408" s="5">
        <v>569</v>
      </c>
    </row>
    <row r="1409" spans="2:6" x14ac:dyDescent="0.25">
      <c r="B1409">
        <v>4441</v>
      </c>
      <c r="C1409" t="s">
        <v>4</v>
      </c>
      <c r="D1409">
        <v>7000271</v>
      </c>
      <c r="E1409" t="s">
        <v>1173</v>
      </c>
      <c r="F1409" s="5">
        <v>569</v>
      </c>
    </row>
    <row r="1410" spans="2:6" x14ac:dyDescent="0.25">
      <c r="B1410">
        <v>4442</v>
      </c>
      <c r="C1410" t="s">
        <v>4</v>
      </c>
      <c r="D1410">
        <v>7000271</v>
      </c>
      <c r="E1410" t="s">
        <v>1174</v>
      </c>
      <c r="F1410" s="5">
        <v>585</v>
      </c>
    </row>
    <row r="1411" spans="2:6" x14ac:dyDescent="0.25">
      <c r="B1411">
        <v>4443</v>
      </c>
      <c r="C1411" t="s">
        <v>4</v>
      </c>
      <c r="D1411">
        <v>7000271</v>
      </c>
      <c r="E1411" t="s">
        <v>1175</v>
      </c>
      <c r="F1411" s="4">
        <v>569</v>
      </c>
    </row>
    <row r="1412" spans="2:6" x14ac:dyDescent="0.25">
      <c r="B1412">
        <v>4444</v>
      </c>
      <c r="C1412" t="s">
        <v>4</v>
      </c>
      <c r="D1412">
        <v>7000271</v>
      </c>
      <c r="E1412" t="s">
        <v>1176</v>
      </c>
      <c r="F1412" s="5">
        <v>569</v>
      </c>
    </row>
    <row r="1413" spans="2:6" x14ac:dyDescent="0.25">
      <c r="B1413">
        <v>4445</v>
      </c>
      <c r="C1413" t="s">
        <v>4</v>
      </c>
      <c r="D1413">
        <v>7000271</v>
      </c>
      <c r="E1413" t="s">
        <v>1177</v>
      </c>
      <c r="F1413" s="5">
        <v>569</v>
      </c>
    </row>
    <row r="1414" spans="2:6" x14ac:dyDescent="0.25">
      <c r="B1414">
        <v>4446</v>
      </c>
      <c r="C1414" t="s">
        <v>4</v>
      </c>
      <c r="D1414">
        <v>7000271</v>
      </c>
      <c r="E1414" t="s">
        <v>1178</v>
      </c>
      <c r="F1414" s="4">
        <v>569</v>
      </c>
    </row>
    <row r="1415" spans="2:6" x14ac:dyDescent="0.25">
      <c r="B1415">
        <v>4447</v>
      </c>
      <c r="C1415" t="s">
        <v>4</v>
      </c>
      <c r="D1415">
        <v>7000271</v>
      </c>
      <c r="E1415" t="s">
        <v>1179</v>
      </c>
      <c r="F1415" s="4">
        <v>569</v>
      </c>
    </row>
    <row r="1416" spans="2:6" x14ac:dyDescent="0.25">
      <c r="B1416">
        <v>4448</v>
      </c>
      <c r="C1416" t="s">
        <v>4</v>
      </c>
      <c r="D1416">
        <v>7000271</v>
      </c>
      <c r="E1416" t="s">
        <v>1180</v>
      </c>
      <c r="F1416" s="4">
        <v>569</v>
      </c>
    </row>
    <row r="1417" spans="2:6" x14ac:dyDescent="0.25">
      <c r="B1417">
        <v>4449</v>
      </c>
      <c r="C1417" t="s">
        <v>4</v>
      </c>
      <c r="D1417">
        <v>7000271</v>
      </c>
      <c r="E1417" t="s">
        <v>1181</v>
      </c>
      <c r="F1417" s="5">
        <v>569</v>
      </c>
    </row>
    <row r="1418" spans="2:6" x14ac:dyDescent="0.25">
      <c r="B1418">
        <v>4450</v>
      </c>
      <c r="C1418" t="s">
        <v>4</v>
      </c>
      <c r="D1418">
        <v>7000271</v>
      </c>
      <c r="E1418" t="s">
        <v>1182</v>
      </c>
      <c r="F1418" s="4">
        <v>569</v>
      </c>
    </row>
    <row r="1419" spans="2:6" x14ac:dyDescent="0.25">
      <c r="B1419">
        <v>4451</v>
      </c>
      <c r="C1419" t="s">
        <v>4</v>
      </c>
      <c r="D1419">
        <v>7000271</v>
      </c>
      <c r="E1419" t="s">
        <v>1183</v>
      </c>
      <c r="F1419" s="4">
        <v>569</v>
      </c>
    </row>
    <row r="1420" spans="2:6" x14ac:dyDescent="0.25">
      <c r="B1420">
        <v>4452</v>
      </c>
      <c r="C1420" t="s">
        <v>4</v>
      </c>
      <c r="D1420">
        <v>7000271</v>
      </c>
      <c r="E1420" t="s">
        <v>1184</v>
      </c>
      <c r="F1420" s="4">
        <v>569</v>
      </c>
    </row>
    <row r="1421" spans="2:6" x14ac:dyDescent="0.25">
      <c r="B1421">
        <v>4453</v>
      </c>
      <c r="C1421" t="s">
        <v>4</v>
      </c>
      <c r="D1421">
        <v>7000271</v>
      </c>
      <c r="E1421" t="s">
        <v>1185</v>
      </c>
      <c r="F1421" s="4">
        <v>800</v>
      </c>
    </row>
    <row r="1422" spans="2:6" x14ac:dyDescent="0.25">
      <c r="B1422">
        <v>4454</v>
      </c>
      <c r="C1422" t="s">
        <v>40</v>
      </c>
      <c r="D1422">
        <v>7244872</v>
      </c>
      <c r="E1422" t="s">
        <v>1186</v>
      </c>
      <c r="F1422" s="5">
        <v>569</v>
      </c>
    </row>
    <row r="1423" spans="2:6" x14ac:dyDescent="0.25">
      <c r="B1423">
        <v>4455</v>
      </c>
      <c r="C1423" t="s">
        <v>4</v>
      </c>
      <c r="D1423">
        <v>7000271</v>
      </c>
      <c r="E1423" t="s">
        <v>1187</v>
      </c>
      <c r="F1423" s="5">
        <v>569</v>
      </c>
    </row>
    <row r="1424" spans="2:6" x14ac:dyDescent="0.25">
      <c r="B1424">
        <v>4456</v>
      </c>
      <c r="C1424" t="s">
        <v>4</v>
      </c>
      <c r="D1424">
        <v>7000271</v>
      </c>
      <c r="E1424" t="s">
        <v>1188</v>
      </c>
      <c r="F1424" s="4">
        <v>569</v>
      </c>
    </row>
    <row r="1425" spans="2:6" x14ac:dyDescent="0.25">
      <c r="B1425">
        <v>4457</v>
      </c>
      <c r="C1425" t="s">
        <v>4</v>
      </c>
      <c r="D1425">
        <v>7000271</v>
      </c>
      <c r="E1425" t="s">
        <v>1189</v>
      </c>
      <c r="F1425" s="4">
        <v>569</v>
      </c>
    </row>
    <row r="1426" spans="2:6" x14ac:dyDescent="0.25">
      <c r="B1426">
        <v>4458</v>
      </c>
      <c r="C1426" t="s">
        <v>4</v>
      </c>
      <c r="D1426">
        <v>7000271</v>
      </c>
      <c r="E1426" t="s">
        <v>1190</v>
      </c>
      <c r="F1426" s="4">
        <v>569</v>
      </c>
    </row>
    <row r="1427" spans="2:6" x14ac:dyDescent="0.25">
      <c r="B1427">
        <v>4459</v>
      </c>
      <c r="C1427" t="s">
        <v>4</v>
      </c>
      <c r="D1427">
        <v>7000271</v>
      </c>
      <c r="E1427" t="s">
        <v>1191</v>
      </c>
      <c r="F1427" s="4">
        <v>569</v>
      </c>
    </row>
    <row r="1428" spans="2:6" x14ac:dyDescent="0.25">
      <c r="B1428">
        <v>4460</v>
      </c>
      <c r="C1428" t="s">
        <v>4</v>
      </c>
      <c r="D1428">
        <v>7000271</v>
      </c>
      <c r="E1428" t="s">
        <v>1192</v>
      </c>
      <c r="F1428" s="4">
        <v>1146</v>
      </c>
    </row>
    <row r="1429" spans="2:6" x14ac:dyDescent="0.25">
      <c r="B1429">
        <v>4461</v>
      </c>
      <c r="C1429" t="s">
        <v>4</v>
      </c>
      <c r="D1429">
        <v>7000271</v>
      </c>
      <c r="E1429" t="s">
        <v>1193</v>
      </c>
      <c r="F1429" s="4">
        <v>120</v>
      </c>
    </row>
    <row r="1430" spans="2:6" x14ac:dyDescent="0.25">
      <c r="B1430">
        <v>4462</v>
      </c>
      <c r="C1430" t="s">
        <v>4</v>
      </c>
      <c r="D1430">
        <v>7000271</v>
      </c>
      <c r="E1430" t="s">
        <v>1194</v>
      </c>
      <c r="F1430" s="4">
        <v>120</v>
      </c>
    </row>
    <row r="1431" spans="2:6" x14ac:dyDescent="0.25">
      <c r="B1431">
        <v>4463</v>
      </c>
      <c r="C1431" t="s">
        <v>4</v>
      </c>
      <c r="D1431">
        <v>7000271</v>
      </c>
      <c r="E1431" t="s">
        <v>1195</v>
      </c>
      <c r="F1431" s="4">
        <v>120</v>
      </c>
    </row>
    <row r="1432" spans="2:6" x14ac:dyDescent="0.25">
      <c r="B1432">
        <v>4464</v>
      </c>
      <c r="C1432" t="s">
        <v>4</v>
      </c>
      <c r="D1432">
        <v>7000271</v>
      </c>
      <c r="E1432" t="s">
        <v>1196</v>
      </c>
      <c r="F1432" s="4">
        <v>238</v>
      </c>
    </row>
    <row r="1433" spans="2:6" x14ac:dyDescent="0.25">
      <c r="B1433">
        <v>4465</v>
      </c>
      <c r="C1433" t="s">
        <v>4</v>
      </c>
      <c r="D1433">
        <v>7000271</v>
      </c>
      <c r="E1433" t="s">
        <v>1197</v>
      </c>
      <c r="F1433" s="4">
        <v>238</v>
      </c>
    </row>
    <row r="1434" spans="2:6" x14ac:dyDescent="0.25">
      <c r="B1434">
        <v>4466</v>
      </c>
      <c r="C1434" t="s">
        <v>4</v>
      </c>
      <c r="D1434">
        <v>7000271</v>
      </c>
      <c r="E1434" t="s">
        <v>1198</v>
      </c>
      <c r="F1434" s="4">
        <v>238</v>
      </c>
    </row>
    <row r="1435" spans="2:6" x14ac:dyDescent="0.25">
      <c r="B1435">
        <v>4467</v>
      </c>
      <c r="C1435" t="s">
        <v>4</v>
      </c>
      <c r="D1435">
        <v>7000271</v>
      </c>
      <c r="E1435" t="s">
        <v>1199</v>
      </c>
      <c r="F1435" s="4">
        <v>238</v>
      </c>
    </row>
    <row r="1436" spans="2:6" x14ac:dyDescent="0.25">
      <c r="B1436">
        <v>4468</v>
      </c>
      <c r="C1436" t="s">
        <v>4</v>
      </c>
      <c r="D1436">
        <v>7000271</v>
      </c>
      <c r="E1436" t="s">
        <v>1200</v>
      </c>
      <c r="F1436" s="4">
        <v>238</v>
      </c>
    </row>
    <row r="1437" spans="2:6" x14ac:dyDescent="0.25">
      <c r="B1437">
        <v>4469</v>
      </c>
      <c r="C1437" t="s">
        <v>4</v>
      </c>
      <c r="D1437">
        <v>7000271</v>
      </c>
      <c r="E1437" t="s">
        <v>1201</v>
      </c>
      <c r="F1437" s="4">
        <v>238</v>
      </c>
    </row>
    <row r="1438" spans="2:6" x14ac:dyDescent="0.25">
      <c r="B1438">
        <v>4470</v>
      </c>
      <c r="C1438" t="s">
        <v>40</v>
      </c>
      <c r="D1438">
        <v>7197723</v>
      </c>
      <c r="E1438" t="s">
        <v>1202</v>
      </c>
      <c r="F1438" s="4">
        <v>251</v>
      </c>
    </row>
    <row r="1439" spans="2:6" x14ac:dyDescent="0.25">
      <c r="B1439">
        <v>4471</v>
      </c>
      <c r="C1439" t="s">
        <v>4</v>
      </c>
      <c r="D1439">
        <v>7000271</v>
      </c>
      <c r="E1439" t="s">
        <v>1203</v>
      </c>
      <c r="F1439" s="4">
        <v>251</v>
      </c>
    </row>
    <row r="1440" spans="2:6" x14ac:dyDescent="0.25">
      <c r="B1440">
        <v>4472</v>
      </c>
      <c r="C1440" t="s">
        <v>4</v>
      </c>
      <c r="D1440">
        <v>7000271</v>
      </c>
      <c r="E1440" t="s">
        <v>1204</v>
      </c>
      <c r="F1440" s="4">
        <v>261</v>
      </c>
    </row>
    <row r="1441" spans="2:6" x14ac:dyDescent="0.25">
      <c r="B1441">
        <v>4473</v>
      </c>
      <c r="C1441" t="s">
        <v>4</v>
      </c>
      <c r="D1441">
        <v>7000271</v>
      </c>
      <c r="E1441" t="s">
        <v>1205</v>
      </c>
      <c r="F1441" s="4">
        <v>251</v>
      </c>
    </row>
    <row r="1442" spans="2:6" x14ac:dyDescent="0.25">
      <c r="B1442">
        <v>4474</v>
      </c>
      <c r="C1442" t="s">
        <v>4</v>
      </c>
      <c r="D1442">
        <v>7000271</v>
      </c>
      <c r="E1442" t="s">
        <v>1206</v>
      </c>
      <c r="F1442" s="4">
        <v>251</v>
      </c>
    </row>
    <row r="1443" spans="2:6" x14ac:dyDescent="0.25">
      <c r="B1443">
        <v>4475</v>
      </c>
      <c r="C1443" t="s">
        <v>4</v>
      </c>
      <c r="D1443">
        <v>7000271</v>
      </c>
      <c r="E1443" t="s">
        <v>1207</v>
      </c>
      <c r="F1443" s="4">
        <v>251</v>
      </c>
    </row>
    <row r="1444" spans="2:6" x14ac:dyDescent="0.25">
      <c r="B1444">
        <v>4476</v>
      </c>
      <c r="C1444" t="s">
        <v>4</v>
      </c>
      <c r="D1444">
        <v>7000271</v>
      </c>
      <c r="E1444" t="s">
        <v>1208</v>
      </c>
      <c r="F1444" s="4">
        <v>251</v>
      </c>
    </row>
    <row r="1445" spans="2:6" x14ac:dyDescent="0.25">
      <c r="B1445">
        <v>4477</v>
      </c>
      <c r="C1445" t="s">
        <v>4</v>
      </c>
      <c r="D1445">
        <v>7000271</v>
      </c>
      <c r="E1445" t="s">
        <v>1209</v>
      </c>
      <c r="F1445" s="4">
        <v>251</v>
      </c>
    </row>
    <row r="1446" spans="2:6" x14ac:dyDescent="0.25">
      <c r="B1446">
        <v>4478</v>
      </c>
      <c r="C1446" t="s">
        <v>4</v>
      </c>
      <c r="D1446">
        <v>7000271</v>
      </c>
      <c r="E1446" t="s">
        <v>1210</v>
      </c>
      <c r="F1446" s="5">
        <v>294</v>
      </c>
    </row>
    <row r="1447" spans="2:6" x14ac:dyDescent="0.25">
      <c r="B1447">
        <v>4479</v>
      </c>
      <c r="C1447" t="s">
        <v>4</v>
      </c>
      <c r="D1447">
        <v>7000271</v>
      </c>
      <c r="E1447" t="s">
        <v>1211</v>
      </c>
      <c r="F1447" s="5">
        <v>294</v>
      </c>
    </row>
    <row r="1448" spans="2:6" x14ac:dyDescent="0.25">
      <c r="B1448">
        <v>4480</v>
      </c>
      <c r="C1448" t="s">
        <v>4</v>
      </c>
      <c r="D1448">
        <v>7000271</v>
      </c>
      <c r="E1448" t="s">
        <v>1212</v>
      </c>
      <c r="F1448" s="5">
        <v>304</v>
      </c>
    </row>
    <row r="1449" spans="2:6" x14ac:dyDescent="0.25">
      <c r="B1449">
        <v>4481</v>
      </c>
      <c r="C1449" t="s">
        <v>4</v>
      </c>
      <c r="D1449">
        <v>7000271</v>
      </c>
      <c r="E1449" t="s">
        <v>1213</v>
      </c>
      <c r="F1449" s="4">
        <v>273</v>
      </c>
    </row>
    <row r="1450" spans="2:6" x14ac:dyDescent="0.25">
      <c r="B1450">
        <v>4482</v>
      </c>
      <c r="C1450" t="s">
        <v>4</v>
      </c>
      <c r="D1450">
        <v>7000271</v>
      </c>
      <c r="E1450" t="s">
        <v>1214</v>
      </c>
      <c r="F1450" s="5">
        <v>294</v>
      </c>
    </row>
    <row r="1451" spans="2:6" x14ac:dyDescent="0.25">
      <c r="B1451">
        <v>4483</v>
      </c>
      <c r="C1451" t="s">
        <v>4</v>
      </c>
      <c r="D1451">
        <v>7000271</v>
      </c>
      <c r="E1451" t="s">
        <v>1215</v>
      </c>
      <c r="F1451" s="5">
        <v>294</v>
      </c>
    </row>
    <row r="1452" spans="2:6" x14ac:dyDescent="0.25">
      <c r="B1452">
        <v>4484</v>
      </c>
      <c r="C1452" t="s">
        <v>4</v>
      </c>
      <c r="D1452">
        <v>7000271</v>
      </c>
      <c r="E1452" t="s">
        <v>1216</v>
      </c>
      <c r="F1452" s="5">
        <v>310</v>
      </c>
    </row>
    <row r="1453" spans="2:6" x14ac:dyDescent="0.25">
      <c r="B1453">
        <v>4485</v>
      </c>
      <c r="C1453" t="s">
        <v>4</v>
      </c>
      <c r="D1453">
        <v>7000271</v>
      </c>
      <c r="E1453" t="s">
        <v>1217</v>
      </c>
      <c r="F1453" s="4">
        <v>294</v>
      </c>
    </row>
    <row r="1454" spans="2:6" x14ac:dyDescent="0.25">
      <c r="B1454">
        <v>4486</v>
      </c>
      <c r="C1454" t="s">
        <v>4</v>
      </c>
      <c r="D1454">
        <v>7000271</v>
      </c>
      <c r="E1454" t="s">
        <v>1218</v>
      </c>
      <c r="F1454" s="5">
        <v>294</v>
      </c>
    </row>
    <row r="1455" spans="2:6" x14ac:dyDescent="0.25">
      <c r="B1455">
        <v>4487</v>
      </c>
      <c r="C1455" t="s">
        <v>4</v>
      </c>
      <c r="D1455">
        <v>7000271</v>
      </c>
      <c r="E1455" t="s">
        <v>1219</v>
      </c>
      <c r="F1455" s="5">
        <v>294</v>
      </c>
    </row>
    <row r="1456" spans="2:6" x14ac:dyDescent="0.25">
      <c r="B1456">
        <v>4488</v>
      </c>
      <c r="C1456" t="s">
        <v>4</v>
      </c>
      <c r="D1456">
        <v>7000271</v>
      </c>
      <c r="E1456" t="s">
        <v>1220</v>
      </c>
      <c r="F1456" s="4">
        <v>294</v>
      </c>
    </row>
    <row r="1457" spans="2:6" x14ac:dyDescent="0.25">
      <c r="B1457">
        <v>4489</v>
      </c>
      <c r="C1457" t="s">
        <v>4</v>
      </c>
      <c r="D1457">
        <v>7000271</v>
      </c>
      <c r="E1457" t="s">
        <v>1221</v>
      </c>
      <c r="F1457" s="4">
        <v>294</v>
      </c>
    </row>
    <row r="1458" spans="2:6" x14ac:dyDescent="0.25">
      <c r="B1458">
        <v>4490</v>
      </c>
      <c r="C1458" t="s">
        <v>4</v>
      </c>
      <c r="D1458">
        <v>7000271</v>
      </c>
      <c r="E1458" t="s">
        <v>1222</v>
      </c>
      <c r="F1458" s="4">
        <v>294</v>
      </c>
    </row>
    <row r="1459" spans="2:6" x14ac:dyDescent="0.25">
      <c r="B1459">
        <v>4491</v>
      </c>
      <c r="C1459" t="s">
        <v>4</v>
      </c>
      <c r="D1459">
        <v>7000271</v>
      </c>
      <c r="E1459" t="s">
        <v>1223</v>
      </c>
      <c r="F1459" s="4">
        <v>294</v>
      </c>
    </row>
    <row r="1460" spans="2:6" x14ac:dyDescent="0.25">
      <c r="B1460">
        <v>4492</v>
      </c>
      <c r="C1460" t="s">
        <v>40</v>
      </c>
      <c r="D1460">
        <v>7253843</v>
      </c>
      <c r="E1460" t="s">
        <v>1224</v>
      </c>
      <c r="F1460" s="4">
        <v>294</v>
      </c>
    </row>
    <row r="1461" spans="2:6" x14ac:dyDescent="0.25">
      <c r="B1461">
        <v>4493</v>
      </c>
      <c r="C1461" t="s">
        <v>4</v>
      </c>
      <c r="D1461">
        <v>7000271</v>
      </c>
      <c r="E1461" t="s">
        <v>1225</v>
      </c>
      <c r="F1461" s="5">
        <v>294</v>
      </c>
    </row>
    <row r="1462" spans="2:6" x14ac:dyDescent="0.25">
      <c r="B1462">
        <v>4494</v>
      </c>
      <c r="C1462" t="s">
        <v>4</v>
      </c>
      <c r="D1462">
        <v>7000271</v>
      </c>
      <c r="E1462" t="s">
        <v>1226</v>
      </c>
      <c r="F1462" s="4">
        <v>294</v>
      </c>
    </row>
    <row r="1463" spans="2:6" x14ac:dyDescent="0.25">
      <c r="B1463">
        <v>4495</v>
      </c>
      <c r="C1463" t="s">
        <v>4</v>
      </c>
      <c r="D1463">
        <v>7000271</v>
      </c>
      <c r="E1463" t="s">
        <v>1227</v>
      </c>
      <c r="F1463" s="4">
        <v>294</v>
      </c>
    </row>
    <row r="1464" spans="2:6" x14ac:dyDescent="0.25">
      <c r="B1464">
        <v>4496</v>
      </c>
      <c r="C1464" t="s">
        <v>4</v>
      </c>
      <c r="D1464">
        <v>7000271</v>
      </c>
      <c r="E1464" t="s">
        <v>1228</v>
      </c>
      <c r="F1464" s="5">
        <v>294</v>
      </c>
    </row>
    <row r="1465" spans="2:6" x14ac:dyDescent="0.25">
      <c r="B1465">
        <v>4497</v>
      </c>
      <c r="C1465" t="s">
        <v>4</v>
      </c>
      <c r="D1465">
        <v>7000271</v>
      </c>
      <c r="E1465" t="s">
        <v>1229</v>
      </c>
      <c r="F1465" s="4">
        <v>273</v>
      </c>
    </row>
    <row r="1466" spans="2:6" x14ac:dyDescent="0.25">
      <c r="B1466">
        <v>4498</v>
      </c>
      <c r="C1466" t="s">
        <v>4</v>
      </c>
      <c r="D1466">
        <v>7000271</v>
      </c>
      <c r="E1466" t="s">
        <v>1230</v>
      </c>
      <c r="F1466" s="5">
        <v>294</v>
      </c>
    </row>
    <row r="1467" spans="2:6" x14ac:dyDescent="0.25">
      <c r="B1467">
        <v>4499</v>
      </c>
      <c r="C1467" t="s">
        <v>4</v>
      </c>
      <c r="D1467">
        <v>7000271</v>
      </c>
      <c r="E1467" t="s">
        <v>1231</v>
      </c>
      <c r="F1467" s="5">
        <v>310</v>
      </c>
    </row>
    <row r="1468" spans="2:6" x14ac:dyDescent="0.25">
      <c r="B1468">
        <v>4500</v>
      </c>
      <c r="C1468" t="s">
        <v>4</v>
      </c>
      <c r="D1468">
        <v>7000271</v>
      </c>
      <c r="E1468" t="s">
        <v>1232</v>
      </c>
      <c r="F1468" s="4">
        <v>294</v>
      </c>
    </row>
    <row r="1469" spans="2:6" x14ac:dyDescent="0.25">
      <c r="B1469">
        <v>4501</v>
      </c>
      <c r="C1469" t="s">
        <v>4</v>
      </c>
      <c r="D1469">
        <v>7000271</v>
      </c>
      <c r="E1469" t="s">
        <v>1233</v>
      </c>
      <c r="F1469" s="5">
        <v>294</v>
      </c>
    </row>
    <row r="1470" spans="2:6" x14ac:dyDescent="0.25">
      <c r="B1470">
        <v>4502</v>
      </c>
      <c r="C1470" t="s">
        <v>4</v>
      </c>
      <c r="D1470">
        <v>7000271</v>
      </c>
      <c r="E1470" t="s">
        <v>1234</v>
      </c>
      <c r="F1470" s="4">
        <v>294</v>
      </c>
    </row>
    <row r="1471" spans="2:6" x14ac:dyDescent="0.25">
      <c r="B1471">
        <v>4503</v>
      </c>
      <c r="C1471" t="s">
        <v>4</v>
      </c>
      <c r="D1471">
        <v>7000271</v>
      </c>
      <c r="E1471" t="s">
        <v>1235</v>
      </c>
      <c r="F1471" s="4">
        <v>294</v>
      </c>
    </row>
    <row r="1472" spans="2:6" x14ac:dyDescent="0.25">
      <c r="B1472">
        <v>4504</v>
      </c>
      <c r="C1472" t="s">
        <v>4</v>
      </c>
      <c r="D1472">
        <v>7000274</v>
      </c>
      <c r="E1472" t="s">
        <v>1236</v>
      </c>
      <c r="F1472" s="5">
        <v>208</v>
      </c>
    </row>
    <row r="1473" spans="2:6" x14ac:dyDescent="0.25">
      <c r="B1473">
        <v>4505</v>
      </c>
      <c r="C1473" t="s">
        <v>4</v>
      </c>
      <c r="D1473">
        <v>7000274</v>
      </c>
      <c r="E1473" t="s">
        <v>1237</v>
      </c>
      <c r="F1473" s="4">
        <v>211</v>
      </c>
    </row>
    <row r="1474" spans="2:6" x14ac:dyDescent="0.25">
      <c r="B1474">
        <v>4506</v>
      </c>
      <c r="C1474" t="s">
        <v>4</v>
      </c>
      <c r="D1474">
        <v>7000274</v>
      </c>
      <c r="E1474" t="s">
        <v>1238</v>
      </c>
      <c r="F1474" s="4">
        <v>146</v>
      </c>
    </row>
    <row r="1475" spans="2:6" x14ac:dyDescent="0.25">
      <c r="B1475">
        <v>4507</v>
      </c>
      <c r="C1475" t="s">
        <v>4</v>
      </c>
      <c r="D1475">
        <v>7000274</v>
      </c>
      <c r="E1475" t="s">
        <v>1239</v>
      </c>
      <c r="F1475" s="5">
        <v>133.80000000000001</v>
      </c>
    </row>
    <row r="1476" spans="2:6" x14ac:dyDescent="0.25">
      <c r="B1476">
        <v>4508</v>
      </c>
      <c r="C1476" t="s">
        <v>4</v>
      </c>
      <c r="D1476">
        <v>7000274</v>
      </c>
      <c r="E1476" t="s">
        <v>1240</v>
      </c>
      <c r="F1476" s="5">
        <v>130</v>
      </c>
    </row>
    <row r="1477" spans="2:6" x14ac:dyDescent="0.25">
      <c r="B1477">
        <v>4509</v>
      </c>
      <c r="C1477" t="s">
        <v>4</v>
      </c>
      <c r="D1477">
        <v>7000274</v>
      </c>
      <c r="E1477" t="s">
        <v>1241</v>
      </c>
      <c r="F1477" s="4">
        <v>146</v>
      </c>
    </row>
    <row r="1478" spans="2:6" x14ac:dyDescent="0.25">
      <c r="B1478">
        <v>4510</v>
      </c>
      <c r="C1478" t="s">
        <v>4</v>
      </c>
      <c r="D1478">
        <v>7000274</v>
      </c>
      <c r="E1478" t="s">
        <v>1242</v>
      </c>
      <c r="F1478" s="4">
        <v>115.1</v>
      </c>
    </row>
    <row r="1479" spans="2:6" x14ac:dyDescent="0.25">
      <c r="B1479">
        <v>4511</v>
      </c>
      <c r="C1479" t="s">
        <v>4</v>
      </c>
      <c r="D1479">
        <v>7000274</v>
      </c>
      <c r="E1479" t="s">
        <v>1243</v>
      </c>
      <c r="F1479" s="4">
        <v>105.1</v>
      </c>
    </row>
    <row r="1480" spans="2:6" x14ac:dyDescent="0.25">
      <c r="B1480">
        <v>4512</v>
      </c>
      <c r="C1480" t="s">
        <v>4</v>
      </c>
      <c r="D1480">
        <v>7000274</v>
      </c>
      <c r="E1480" t="s">
        <v>1244</v>
      </c>
      <c r="F1480" s="4">
        <v>102</v>
      </c>
    </row>
    <row r="1481" spans="2:6" x14ac:dyDescent="0.25">
      <c r="B1481">
        <v>4513</v>
      </c>
      <c r="C1481" t="s">
        <v>4</v>
      </c>
      <c r="D1481">
        <v>7000274</v>
      </c>
      <c r="E1481" t="s">
        <v>1245</v>
      </c>
      <c r="F1481" s="4">
        <v>102</v>
      </c>
    </row>
    <row r="1482" spans="2:6" x14ac:dyDescent="0.25">
      <c r="B1482">
        <v>4514</v>
      </c>
      <c r="C1482" t="s">
        <v>4</v>
      </c>
      <c r="D1482">
        <v>7000274</v>
      </c>
      <c r="E1482" t="s">
        <v>1246</v>
      </c>
      <c r="F1482" s="4">
        <v>107</v>
      </c>
    </row>
    <row r="1483" spans="2:6" x14ac:dyDescent="0.25">
      <c r="B1483">
        <v>4515</v>
      </c>
      <c r="C1483" t="s">
        <v>4</v>
      </c>
      <c r="D1483">
        <v>7000276</v>
      </c>
      <c r="E1483" t="s">
        <v>1247</v>
      </c>
      <c r="F1483" s="4">
        <v>625</v>
      </c>
    </row>
    <row r="1484" spans="2:6" x14ac:dyDescent="0.25">
      <c r="B1484">
        <v>4516</v>
      </c>
      <c r="C1484" t="s">
        <v>4</v>
      </c>
      <c r="D1484">
        <v>7000276</v>
      </c>
      <c r="E1484" t="s">
        <v>1248</v>
      </c>
      <c r="F1484" s="4">
        <v>625</v>
      </c>
    </row>
    <row r="1485" spans="2:6" x14ac:dyDescent="0.25">
      <c r="B1485">
        <v>4517</v>
      </c>
      <c r="C1485" t="s">
        <v>4</v>
      </c>
      <c r="D1485">
        <v>7000276</v>
      </c>
      <c r="E1485" t="s">
        <v>1249</v>
      </c>
      <c r="F1485" s="4">
        <v>568</v>
      </c>
    </row>
    <row r="1486" spans="2:6" x14ac:dyDescent="0.25">
      <c r="B1486">
        <v>4518</v>
      </c>
      <c r="C1486" t="s">
        <v>4</v>
      </c>
      <c r="D1486">
        <v>7000276</v>
      </c>
      <c r="E1486" t="s">
        <v>1250</v>
      </c>
      <c r="F1486" s="4">
        <v>568</v>
      </c>
    </row>
    <row r="1487" spans="2:6" x14ac:dyDescent="0.25">
      <c r="B1487">
        <v>4519</v>
      </c>
      <c r="C1487" t="s">
        <v>4</v>
      </c>
      <c r="D1487">
        <v>7000276</v>
      </c>
      <c r="E1487" t="s">
        <v>1251</v>
      </c>
      <c r="F1487" s="4">
        <v>568</v>
      </c>
    </row>
    <row r="1488" spans="2:6" x14ac:dyDescent="0.25">
      <c r="B1488">
        <v>4520</v>
      </c>
      <c r="C1488" t="s">
        <v>4</v>
      </c>
      <c r="D1488">
        <v>7000276</v>
      </c>
      <c r="E1488" t="s">
        <v>1252</v>
      </c>
      <c r="F1488" s="4">
        <v>568</v>
      </c>
    </row>
    <row r="1489" spans="2:6" x14ac:dyDescent="0.25">
      <c r="B1489">
        <v>4521</v>
      </c>
      <c r="C1489" t="s">
        <v>4</v>
      </c>
      <c r="D1489">
        <v>7000276</v>
      </c>
      <c r="E1489" t="s">
        <v>1253</v>
      </c>
      <c r="F1489" s="4">
        <v>568</v>
      </c>
    </row>
    <row r="1490" spans="2:6" x14ac:dyDescent="0.25">
      <c r="B1490">
        <v>4522</v>
      </c>
      <c r="C1490" t="s">
        <v>4</v>
      </c>
      <c r="D1490">
        <v>7000276</v>
      </c>
      <c r="E1490" t="s">
        <v>1254</v>
      </c>
      <c r="F1490" s="4">
        <v>642</v>
      </c>
    </row>
    <row r="1491" spans="2:6" x14ac:dyDescent="0.25">
      <c r="B1491">
        <v>4523</v>
      </c>
      <c r="C1491" t="s">
        <v>4</v>
      </c>
      <c r="D1491">
        <v>7000276</v>
      </c>
      <c r="E1491" t="s">
        <v>1255</v>
      </c>
      <c r="F1491" s="4">
        <v>723</v>
      </c>
    </row>
    <row r="1492" spans="2:6" x14ac:dyDescent="0.25">
      <c r="B1492">
        <v>4524</v>
      </c>
      <c r="C1492" t="s">
        <v>4</v>
      </c>
      <c r="D1492">
        <v>7000276</v>
      </c>
      <c r="E1492" t="s">
        <v>1256</v>
      </c>
      <c r="F1492" s="4">
        <v>723</v>
      </c>
    </row>
    <row r="1493" spans="2:6" x14ac:dyDescent="0.25">
      <c r="B1493">
        <v>4525</v>
      </c>
      <c r="C1493" t="s">
        <v>4</v>
      </c>
      <c r="D1493">
        <v>7000276</v>
      </c>
      <c r="E1493" t="s">
        <v>1257</v>
      </c>
      <c r="F1493" s="4">
        <v>666</v>
      </c>
    </row>
    <row r="1494" spans="2:6" x14ac:dyDescent="0.25">
      <c r="B1494">
        <v>4526</v>
      </c>
      <c r="C1494" t="s">
        <v>4</v>
      </c>
      <c r="D1494">
        <v>7000276</v>
      </c>
      <c r="E1494" t="s">
        <v>1258</v>
      </c>
      <c r="F1494" s="4">
        <v>666</v>
      </c>
    </row>
    <row r="1495" spans="2:6" x14ac:dyDescent="0.25">
      <c r="B1495">
        <v>4527</v>
      </c>
      <c r="C1495" t="s">
        <v>4</v>
      </c>
      <c r="D1495">
        <v>7000276</v>
      </c>
      <c r="E1495" t="s">
        <v>1259</v>
      </c>
      <c r="F1495" s="4">
        <v>666</v>
      </c>
    </row>
    <row r="1496" spans="2:6" x14ac:dyDescent="0.25">
      <c r="B1496">
        <v>4528</v>
      </c>
      <c r="C1496" t="s">
        <v>4</v>
      </c>
      <c r="D1496">
        <v>7000276</v>
      </c>
      <c r="E1496" t="s">
        <v>1260</v>
      </c>
      <c r="F1496" s="4">
        <v>701</v>
      </c>
    </row>
    <row r="1497" spans="2:6" x14ac:dyDescent="0.25">
      <c r="B1497">
        <v>4529</v>
      </c>
      <c r="C1497" t="s">
        <v>40</v>
      </c>
      <c r="D1497">
        <v>7262203</v>
      </c>
      <c r="E1497" t="s">
        <v>1260</v>
      </c>
      <c r="F1497" s="4">
        <v>701</v>
      </c>
    </row>
    <row r="1498" spans="2:6" x14ac:dyDescent="0.25">
      <c r="B1498">
        <v>4530</v>
      </c>
      <c r="C1498" t="s">
        <v>4</v>
      </c>
      <c r="D1498">
        <v>7000276</v>
      </c>
      <c r="E1498" t="s">
        <v>1261</v>
      </c>
      <c r="F1498" s="4">
        <v>701</v>
      </c>
    </row>
    <row r="1499" spans="2:6" x14ac:dyDescent="0.25">
      <c r="B1499">
        <v>4531</v>
      </c>
      <c r="C1499" t="s">
        <v>4</v>
      </c>
      <c r="D1499">
        <v>7000276</v>
      </c>
      <c r="E1499" t="s">
        <v>1262</v>
      </c>
      <c r="F1499" s="4">
        <v>701</v>
      </c>
    </row>
    <row r="1500" spans="2:6" x14ac:dyDescent="0.25">
      <c r="B1500">
        <v>4532</v>
      </c>
      <c r="C1500" t="s">
        <v>4</v>
      </c>
      <c r="D1500">
        <v>7000276</v>
      </c>
      <c r="E1500" t="s">
        <v>1263</v>
      </c>
      <c r="F1500" s="4">
        <v>615</v>
      </c>
    </row>
    <row r="1501" spans="2:6" x14ac:dyDescent="0.25">
      <c r="B1501">
        <v>4533</v>
      </c>
      <c r="C1501" t="s">
        <v>40</v>
      </c>
      <c r="D1501">
        <v>7235215</v>
      </c>
      <c r="E1501" t="s">
        <v>1263</v>
      </c>
      <c r="F1501" s="4">
        <v>615</v>
      </c>
    </row>
    <row r="1502" spans="2:6" x14ac:dyDescent="0.25">
      <c r="B1502">
        <v>4534</v>
      </c>
      <c r="C1502" t="s">
        <v>4</v>
      </c>
      <c r="D1502">
        <v>7000276</v>
      </c>
      <c r="E1502" t="s">
        <v>1264</v>
      </c>
      <c r="F1502" s="4">
        <v>615</v>
      </c>
    </row>
    <row r="1503" spans="2:6" x14ac:dyDescent="0.25">
      <c r="B1503">
        <v>4535</v>
      </c>
      <c r="C1503" t="s">
        <v>4</v>
      </c>
      <c r="D1503">
        <v>7000276</v>
      </c>
      <c r="E1503" t="s">
        <v>1265</v>
      </c>
      <c r="F1503" s="4">
        <v>615</v>
      </c>
    </row>
    <row r="1504" spans="2:6" x14ac:dyDescent="0.25">
      <c r="B1504">
        <v>4536</v>
      </c>
      <c r="C1504" t="s">
        <v>4</v>
      </c>
      <c r="D1504">
        <v>7000276</v>
      </c>
      <c r="E1504" t="s">
        <v>1266</v>
      </c>
      <c r="F1504" s="4">
        <v>652</v>
      </c>
    </row>
    <row r="1505" spans="2:6" x14ac:dyDescent="0.25">
      <c r="B1505">
        <v>4537</v>
      </c>
      <c r="C1505" t="s">
        <v>4</v>
      </c>
      <c r="D1505">
        <v>7000276</v>
      </c>
      <c r="E1505" t="s">
        <v>1267</v>
      </c>
      <c r="F1505" s="4">
        <v>652</v>
      </c>
    </row>
    <row r="1506" spans="2:6" x14ac:dyDescent="0.25">
      <c r="B1506">
        <v>4538</v>
      </c>
      <c r="C1506" t="s">
        <v>4</v>
      </c>
      <c r="D1506">
        <v>7000276</v>
      </c>
      <c r="E1506" t="s">
        <v>1268</v>
      </c>
      <c r="F1506" s="4">
        <v>634</v>
      </c>
    </row>
    <row r="1507" spans="2:6" x14ac:dyDescent="0.25">
      <c r="B1507">
        <v>4539</v>
      </c>
      <c r="C1507" t="s">
        <v>4</v>
      </c>
      <c r="D1507">
        <v>7000276</v>
      </c>
      <c r="E1507" t="s">
        <v>1269</v>
      </c>
      <c r="F1507" s="4">
        <v>634</v>
      </c>
    </row>
    <row r="1508" spans="2:6" x14ac:dyDescent="0.25">
      <c r="B1508">
        <v>4540</v>
      </c>
      <c r="C1508" t="s">
        <v>4</v>
      </c>
      <c r="D1508">
        <v>7000276</v>
      </c>
      <c r="E1508" t="s">
        <v>1270</v>
      </c>
      <c r="F1508" s="4">
        <v>668</v>
      </c>
    </row>
    <row r="1509" spans="2:6" x14ac:dyDescent="0.25">
      <c r="B1509">
        <v>4541</v>
      </c>
      <c r="C1509" t="s">
        <v>4</v>
      </c>
      <c r="D1509">
        <v>7000276</v>
      </c>
      <c r="E1509" t="s">
        <v>1271</v>
      </c>
      <c r="F1509" s="4">
        <v>781</v>
      </c>
    </row>
    <row r="1510" spans="2:6" x14ac:dyDescent="0.25">
      <c r="B1510">
        <v>4542</v>
      </c>
      <c r="C1510" t="s">
        <v>4</v>
      </c>
      <c r="D1510">
        <v>7000276</v>
      </c>
      <c r="E1510" t="s">
        <v>1272</v>
      </c>
      <c r="F1510" s="4">
        <v>781</v>
      </c>
    </row>
    <row r="1511" spans="2:6" x14ac:dyDescent="0.25">
      <c r="B1511">
        <v>4543</v>
      </c>
      <c r="C1511" t="s">
        <v>4</v>
      </c>
      <c r="D1511">
        <v>7000276</v>
      </c>
      <c r="E1511" t="s">
        <v>1273</v>
      </c>
      <c r="F1511" s="4">
        <v>781</v>
      </c>
    </row>
    <row r="1512" spans="2:6" x14ac:dyDescent="0.25">
      <c r="B1512">
        <v>4544</v>
      </c>
      <c r="C1512" t="s">
        <v>4</v>
      </c>
      <c r="D1512">
        <v>7000276</v>
      </c>
      <c r="E1512" t="s">
        <v>1274</v>
      </c>
      <c r="F1512" s="4">
        <v>815</v>
      </c>
    </row>
    <row r="1513" spans="2:6" x14ac:dyDescent="0.25">
      <c r="B1513">
        <v>4545</v>
      </c>
      <c r="C1513" t="s">
        <v>4</v>
      </c>
      <c r="D1513">
        <v>7000276</v>
      </c>
      <c r="E1513" t="s">
        <v>1275</v>
      </c>
      <c r="F1513" s="4">
        <v>815</v>
      </c>
    </row>
    <row r="1514" spans="2:6" x14ac:dyDescent="0.25">
      <c r="B1514">
        <v>4546</v>
      </c>
      <c r="C1514" t="s">
        <v>4</v>
      </c>
      <c r="D1514">
        <v>7000276</v>
      </c>
      <c r="E1514" t="s">
        <v>1276</v>
      </c>
      <c r="F1514" s="4">
        <v>815</v>
      </c>
    </row>
    <row r="1515" spans="2:6" x14ac:dyDescent="0.25">
      <c r="B1515">
        <v>4547</v>
      </c>
      <c r="C1515" t="s">
        <v>4</v>
      </c>
      <c r="D1515">
        <v>7000276</v>
      </c>
      <c r="E1515" t="s">
        <v>1277</v>
      </c>
      <c r="F1515" s="4">
        <v>396</v>
      </c>
    </row>
    <row r="1516" spans="2:6" x14ac:dyDescent="0.25">
      <c r="B1516">
        <v>4548</v>
      </c>
      <c r="C1516" t="s">
        <v>4</v>
      </c>
      <c r="D1516">
        <v>7000276</v>
      </c>
      <c r="E1516" t="s">
        <v>1278</v>
      </c>
      <c r="F1516" s="4">
        <v>396</v>
      </c>
    </row>
    <row r="1517" spans="2:6" x14ac:dyDescent="0.25">
      <c r="B1517">
        <v>4549</v>
      </c>
      <c r="C1517" t="s">
        <v>4</v>
      </c>
      <c r="D1517">
        <v>7000276</v>
      </c>
      <c r="E1517" t="s">
        <v>1279</v>
      </c>
      <c r="F1517" s="4">
        <v>396</v>
      </c>
    </row>
    <row r="1518" spans="2:6" x14ac:dyDescent="0.25">
      <c r="B1518">
        <v>4550</v>
      </c>
      <c r="C1518" t="s">
        <v>4</v>
      </c>
      <c r="D1518">
        <v>7000276</v>
      </c>
      <c r="E1518" t="s">
        <v>1280</v>
      </c>
      <c r="F1518" s="4">
        <v>457</v>
      </c>
    </row>
    <row r="1519" spans="2:6" x14ac:dyDescent="0.25">
      <c r="B1519">
        <v>4551</v>
      </c>
      <c r="C1519" t="s">
        <v>4</v>
      </c>
      <c r="D1519">
        <v>7000276</v>
      </c>
      <c r="E1519" t="s">
        <v>1281</v>
      </c>
      <c r="F1519" s="4">
        <v>569</v>
      </c>
    </row>
    <row r="1520" spans="2:6" x14ac:dyDescent="0.25">
      <c r="B1520">
        <v>4552</v>
      </c>
      <c r="C1520" t="s">
        <v>4</v>
      </c>
      <c r="D1520">
        <v>7000276</v>
      </c>
      <c r="E1520" t="s">
        <v>1282</v>
      </c>
      <c r="F1520" s="4">
        <v>569</v>
      </c>
    </row>
    <row r="1521" spans="2:6" x14ac:dyDescent="0.25">
      <c r="B1521">
        <v>4553</v>
      </c>
      <c r="C1521" t="s">
        <v>4</v>
      </c>
      <c r="D1521">
        <v>7000276</v>
      </c>
      <c r="E1521" t="s">
        <v>1283</v>
      </c>
      <c r="F1521" s="4">
        <v>602</v>
      </c>
    </row>
    <row r="1522" spans="2:6" x14ac:dyDescent="0.25">
      <c r="B1522">
        <v>4554</v>
      </c>
      <c r="C1522" t="s">
        <v>4</v>
      </c>
      <c r="D1522">
        <v>7000276</v>
      </c>
      <c r="E1522" t="s">
        <v>1284</v>
      </c>
      <c r="F1522" s="4">
        <v>368</v>
      </c>
    </row>
    <row r="1523" spans="2:6" x14ac:dyDescent="0.25">
      <c r="B1523">
        <v>4555</v>
      </c>
      <c r="C1523" t="s">
        <v>4</v>
      </c>
      <c r="D1523">
        <v>7000276</v>
      </c>
      <c r="E1523" t="s">
        <v>1285</v>
      </c>
      <c r="F1523" s="4">
        <v>368</v>
      </c>
    </row>
    <row r="1524" spans="2:6" x14ac:dyDescent="0.25">
      <c r="B1524">
        <v>4556</v>
      </c>
      <c r="C1524" t="s">
        <v>4</v>
      </c>
      <c r="D1524">
        <v>7000276</v>
      </c>
      <c r="E1524" t="s">
        <v>1286</v>
      </c>
      <c r="F1524" s="4">
        <v>368</v>
      </c>
    </row>
    <row r="1525" spans="2:6" x14ac:dyDescent="0.25">
      <c r="B1525">
        <v>4557</v>
      </c>
      <c r="C1525" t="s">
        <v>4</v>
      </c>
      <c r="D1525">
        <v>7000276</v>
      </c>
      <c r="E1525" t="s">
        <v>1287</v>
      </c>
      <c r="F1525" s="4">
        <v>326</v>
      </c>
    </row>
    <row r="1526" spans="2:6" x14ac:dyDescent="0.25">
      <c r="B1526">
        <v>4558</v>
      </c>
      <c r="C1526" t="s">
        <v>4</v>
      </c>
      <c r="D1526">
        <v>7000276</v>
      </c>
      <c r="E1526" t="s">
        <v>1288</v>
      </c>
      <c r="F1526" s="4">
        <v>326</v>
      </c>
    </row>
    <row r="1527" spans="2:6" x14ac:dyDescent="0.25">
      <c r="B1527">
        <v>4559</v>
      </c>
      <c r="C1527" t="s">
        <v>4</v>
      </c>
      <c r="D1527">
        <v>7000276</v>
      </c>
      <c r="E1527" t="s">
        <v>1289</v>
      </c>
      <c r="F1527" s="4">
        <v>426</v>
      </c>
    </row>
    <row r="1528" spans="2:6" x14ac:dyDescent="0.25">
      <c r="B1528">
        <v>4560</v>
      </c>
      <c r="C1528" t="s">
        <v>4</v>
      </c>
      <c r="D1528">
        <v>7000276</v>
      </c>
      <c r="E1528" t="s">
        <v>1290</v>
      </c>
      <c r="F1528" s="4">
        <v>384</v>
      </c>
    </row>
    <row r="1529" spans="2:6" x14ac:dyDescent="0.25">
      <c r="B1529">
        <v>4561</v>
      </c>
      <c r="C1529" t="s">
        <v>4</v>
      </c>
      <c r="D1529">
        <v>7000276</v>
      </c>
      <c r="E1529" t="s">
        <v>1291</v>
      </c>
      <c r="F1529" s="4">
        <v>384</v>
      </c>
    </row>
    <row r="1530" spans="2:6" x14ac:dyDescent="0.25">
      <c r="B1530">
        <v>4562</v>
      </c>
      <c r="C1530" t="s">
        <v>4</v>
      </c>
      <c r="D1530">
        <v>7000276</v>
      </c>
      <c r="E1530" t="s">
        <v>1292</v>
      </c>
      <c r="F1530" s="4">
        <v>538</v>
      </c>
    </row>
    <row r="1531" spans="2:6" x14ac:dyDescent="0.25">
      <c r="B1531">
        <v>4563</v>
      </c>
      <c r="C1531" t="s">
        <v>4</v>
      </c>
      <c r="D1531">
        <v>7000275</v>
      </c>
      <c r="E1531" t="s">
        <v>1293</v>
      </c>
      <c r="F1531" s="4">
        <v>1541</v>
      </c>
    </row>
    <row r="1532" spans="2:6" x14ac:dyDescent="0.25">
      <c r="B1532">
        <v>4564</v>
      </c>
      <c r="C1532" t="s">
        <v>4</v>
      </c>
      <c r="D1532">
        <v>7000275</v>
      </c>
      <c r="E1532" t="s">
        <v>1294</v>
      </c>
      <c r="F1532" s="4">
        <v>1624</v>
      </c>
    </row>
    <row r="1533" spans="2:6" x14ac:dyDescent="0.25">
      <c r="B1533">
        <v>4565</v>
      </c>
      <c r="C1533" t="s">
        <v>4</v>
      </c>
      <c r="D1533">
        <v>7000275</v>
      </c>
      <c r="E1533" t="s">
        <v>1295</v>
      </c>
      <c r="F1533" s="4">
        <v>1709</v>
      </c>
    </row>
    <row r="1534" spans="2:6" x14ac:dyDescent="0.25">
      <c r="B1534">
        <v>4566</v>
      </c>
      <c r="C1534" t="s">
        <v>4</v>
      </c>
      <c r="D1534">
        <v>7000275</v>
      </c>
      <c r="E1534" t="s">
        <v>1296</v>
      </c>
      <c r="F1534" s="4">
        <v>2972</v>
      </c>
    </row>
    <row r="1535" spans="2:6" x14ac:dyDescent="0.25">
      <c r="B1535">
        <v>4567</v>
      </c>
      <c r="C1535" t="s">
        <v>4</v>
      </c>
      <c r="D1535">
        <v>7000275</v>
      </c>
      <c r="E1535" t="s">
        <v>1297</v>
      </c>
      <c r="F1535" s="4">
        <v>1583</v>
      </c>
    </row>
    <row r="1536" spans="2:6" x14ac:dyDescent="0.25">
      <c r="B1536">
        <v>4568</v>
      </c>
      <c r="C1536" t="s">
        <v>4</v>
      </c>
      <c r="D1536">
        <v>7000275</v>
      </c>
      <c r="E1536" t="s">
        <v>1298</v>
      </c>
      <c r="F1536" s="4">
        <v>1644</v>
      </c>
    </row>
    <row r="1537" spans="2:6" x14ac:dyDescent="0.25">
      <c r="B1537">
        <v>4569</v>
      </c>
      <c r="C1537" t="s">
        <v>4</v>
      </c>
      <c r="D1537">
        <v>7000275</v>
      </c>
      <c r="E1537" t="s">
        <v>1299</v>
      </c>
      <c r="F1537" s="4">
        <v>1727</v>
      </c>
    </row>
    <row r="1538" spans="2:6" x14ac:dyDescent="0.25">
      <c r="B1538">
        <v>4570</v>
      </c>
      <c r="C1538" t="s">
        <v>4</v>
      </c>
      <c r="D1538">
        <v>7000275</v>
      </c>
      <c r="E1538" t="s">
        <v>1300</v>
      </c>
      <c r="F1538" s="4">
        <v>1812</v>
      </c>
    </row>
    <row r="1539" spans="2:6" x14ac:dyDescent="0.25">
      <c r="B1539">
        <v>4571</v>
      </c>
      <c r="C1539" t="s">
        <v>40</v>
      </c>
      <c r="D1539">
        <v>7262602</v>
      </c>
      <c r="E1539" t="s">
        <v>1301</v>
      </c>
      <c r="F1539" s="4">
        <v>2187</v>
      </c>
    </row>
    <row r="1540" spans="2:6" x14ac:dyDescent="0.25">
      <c r="B1540">
        <v>4572</v>
      </c>
      <c r="C1540" t="s">
        <v>4</v>
      </c>
      <c r="D1540">
        <v>7000275</v>
      </c>
      <c r="E1540" t="s">
        <v>1302</v>
      </c>
      <c r="F1540" s="4">
        <v>2018</v>
      </c>
    </row>
    <row r="1541" spans="2:6" x14ac:dyDescent="0.25">
      <c r="B1541">
        <v>4573</v>
      </c>
      <c r="C1541" t="s">
        <v>4</v>
      </c>
      <c r="D1541">
        <v>7000275</v>
      </c>
      <c r="E1541" t="s">
        <v>1303</v>
      </c>
      <c r="F1541" s="4">
        <v>2059</v>
      </c>
    </row>
    <row r="1542" spans="2:6" x14ac:dyDescent="0.25">
      <c r="B1542">
        <v>4574</v>
      </c>
      <c r="C1542" t="s">
        <v>4</v>
      </c>
      <c r="D1542">
        <v>7000275</v>
      </c>
      <c r="E1542" t="s">
        <v>1304</v>
      </c>
      <c r="F1542" s="4">
        <v>2119</v>
      </c>
    </row>
    <row r="1543" spans="2:6" x14ac:dyDescent="0.25">
      <c r="B1543">
        <v>4575</v>
      </c>
      <c r="C1543" t="s">
        <v>4</v>
      </c>
      <c r="D1543">
        <v>7000275</v>
      </c>
      <c r="E1543" t="s">
        <v>1305</v>
      </c>
      <c r="F1543" s="4">
        <v>1952</v>
      </c>
    </row>
    <row r="1544" spans="2:6" x14ac:dyDescent="0.25">
      <c r="B1544">
        <v>4576</v>
      </c>
      <c r="C1544" t="s">
        <v>4</v>
      </c>
      <c r="D1544">
        <v>7000275</v>
      </c>
      <c r="E1544" t="s">
        <v>1306</v>
      </c>
      <c r="F1544" s="4">
        <v>2027</v>
      </c>
    </row>
    <row r="1545" spans="2:6" x14ac:dyDescent="0.25">
      <c r="B1545">
        <v>4577</v>
      </c>
      <c r="C1545" t="s">
        <v>4</v>
      </c>
      <c r="D1545">
        <v>7000275</v>
      </c>
      <c r="E1545" t="s">
        <v>1307</v>
      </c>
      <c r="F1545" s="4">
        <v>2057</v>
      </c>
    </row>
    <row r="1546" spans="2:6" x14ac:dyDescent="0.25">
      <c r="B1546">
        <v>4578</v>
      </c>
      <c r="C1546" t="s">
        <v>4</v>
      </c>
      <c r="D1546">
        <v>7000275</v>
      </c>
      <c r="E1546" t="s">
        <v>1308</v>
      </c>
      <c r="F1546" s="4">
        <v>2140</v>
      </c>
    </row>
    <row r="1547" spans="2:6" x14ac:dyDescent="0.25">
      <c r="B1547">
        <v>4579</v>
      </c>
      <c r="C1547" t="s">
        <v>4</v>
      </c>
      <c r="D1547">
        <v>7000275</v>
      </c>
      <c r="E1547" t="s">
        <v>1309</v>
      </c>
      <c r="F1547" s="4">
        <v>3831</v>
      </c>
    </row>
    <row r="1548" spans="2:6" x14ac:dyDescent="0.25">
      <c r="B1548">
        <v>4580</v>
      </c>
      <c r="C1548" t="s">
        <v>4</v>
      </c>
      <c r="D1548">
        <v>7000275</v>
      </c>
      <c r="E1548" t="s">
        <v>1310</v>
      </c>
      <c r="F1548" s="4">
        <v>2119</v>
      </c>
    </row>
    <row r="1549" spans="2:6" x14ac:dyDescent="0.25">
      <c r="B1549">
        <v>4581</v>
      </c>
      <c r="C1549" t="s">
        <v>4</v>
      </c>
      <c r="D1549">
        <v>7000275</v>
      </c>
      <c r="E1549" t="s">
        <v>1311</v>
      </c>
      <c r="F1549" s="4">
        <v>2191</v>
      </c>
    </row>
    <row r="1550" spans="2:6" x14ac:dyDescent="0.25">
      <c r="B1550">
        <v>4582</v>
      </c>
      <c r="C1550" t="s">
        <v>4</v>
      </c>
      <c r="D1550">
        <v>7000275</v>
      </c>
      <c r="E1550" t="s">
        <v>1312</v>
      </c>
      <c r="F1550" s="4">
        <v>2274</v>
      </c>
    </row>
    <row r="1551" spans="2:6" x14ac:dyDescent="0.25">
      <c r="B1551">
        <v>4583</v>
      </c>
      <c r="C1551" t="s">
        <v>4</v>
      </c>
      <c r="D1551">
        <v>7000275</v>
      </c>
      <c r="E1551" t="s">
        <v>1313</v>
      </c>
      <c r="F1551" s="4">
        <v>1785</v>
      </c>
    </row>
    <row r="1552" spans="2:6" x14ac:dyDescent="0.25">
      <c r="B1552">
        <v>4584</v>
      </c>
      <c r="C1552" t="s">
        <v>4</v>
      </c>
      <c r="D1552">
        <v>7000275</v>
      </c>
      <c r="E1552" t="s">
        <v>1314</v>
      </c>
      <c r="F1552" s="4">
        <v>1854</v>
      </c>
    </row>
    <row r="1553" spans="2:6" x14ac:dyDescent="0.25">
      <c r="B1553">
        <v>4585</v>
      </c>
      <c r="C1553" t="s">
        <v>4</v>
      </c>
      <c r="D1553">
        <v>7000275</v>
      </c>
      <c r="E1553" t="s">
        <v>1315</v>
      </c>
      <c r="F1553" s="4">
        <v>459</v>
      </c>
    </row>
    <row r="1554" spans="2:6" x14ac:dyDescent="0.25">
      <c r="B1554">
        <v>4586</v>
      </c>
      <c r="C1554" t="s">
        <v>4</v>
      </c>
      <c r="D1554">
        <v>7000275</v>
      </c>
      <c r="E1554" t="s">
        <v>1316</v>
      </c>
      <c r="F1554" s="4">
        <v>459</v>
      </c>
    </row>
    <row r="1555" spans="2:6" x14ac:dyDescent="0.25">
      <c r="B1555">
        <v>4587</v>
      </c>
      <c r="C1555" t="s">
        <v>4</v>
      </c>
      <c r="D1555">
        <v>7000275</v>
      </c>
      <c r="E1555" t="s">
        <v>1317</v>
      </c>
      <c r="F1555" s="4">
        <v>500</v>
      </c>
    </row>
    <row r="1556" spans="2:6" x14ac:dyDescent="0.25">
      <c r="B1556">
        <v>4588</v>
      </c>
      <c r="C1556" t="s">
        <v>4</v>
      </c>
      <c r="D1556">
        <v>7000275</v>
      </c>
      <c r="E1556" t="s">
        <v>1318</v>
      </c>
      <c r="F1556" s="4">
        <v>620</v>
      </c>
    </row>
    <row r="1557" spans="2:6" x14ac:dyDescent="0.25">
      <c r="B1557">
        <v>4589</v>
      </c>
      <c r="C1557" t="s">
        <v>4</v>
      </c>
      <c r="D1557">
        <v>7000275</v>
      </c>
      <c r="E1557" t="s">
        <v>1319</v>
      </c>
      <c r="F1557" s="4">
        <v>754</v>
      </c>
    </row>
    <row r="1558" spans="2:6" x14ac:dyDescent="0.25">
      <c r="B1558">
        <v>4590</v>
      </c>
      <c r="C1558" t="s">
        <v>4</v>
      </c>
      <c r="D1558">
        <v>7000275</v>
      </c>
      <c r="E1558" t="s">
        <v>1320</v>
      </c>
      <c r="F1558" s="4">
        <v>783</v>
      </c>
    </row>
    <row r="1559" spans="2:6" x14ac:dyDescent="0.25">
      <c r="B1559">
        <v>4591</v>
      </c>
      <c r="C1559" t="s">
        <v>4</v>
      </c>
      <c r="D1559">
        <v>7000275</v>
      </c>
      <c r="E1559" t="s">
        <v>1321</v>
      </c>
      <c r="F1559" s="4">
        <v>955</v>
      </c>
    </row>
    <row r="1560" spans="2:6" x14ac:dyDescent="0.25">
      <c r="B1560">
        <v>4592</v>
      </c>
      <c r="C1560" t="s">
        <v>4</v>
      </c>
      <c r="D1560">
        <v>7000275</v>
      </c>
      <c r="E1560" t="s">
        <v>1322</v>
      </c>
      <c r="F1560" s="4">
        <v>955</v>
      </c>
    </row>
    <row r="1561" spans="2:6" x14ac:dyDescent="0.25">
      <c r="B1561">
        <v>4593</v>
      </c>
      <c r="C1561" t="s">
        <v>4</v>
      </c>
      <c r="D1561">
        <v>7000275</v>
      </c>
      <c r="E1561" t="s">
        <v>1323</v>
      </c>
      <c r="F1561" s="4">
        <v>669</v>
      </c>
    </row>
    <row r="1562" spans="2:6" x14ac:dyDescent="0.25">
      <c r="B1562">
        <v>4594</v>
      </c>
      <c r="C1562" t="s">
        <v>4</v>
      </c>
      <c r="D1562">
        <v>7000275</v>
      </c>
      <c r="E1562" t="s">
        <v>1324</v>
      </c>
      <c r="F1562" s="4">
        <v>669</v>
      </c>
    </row>
    <row r="1563" spans="2:6" x14ac:dyDescent="0.25">
      <c r="B1563">
        <v>4595</v>
      </c>
      <c r="C1563" t="s">
        <v>4</v>
      </c>
      <c r="D1563">
        <v>7000275</v>
      </c>
      <c r="E1563" t="s">
        <v>1325</v>
      </c>
      <c r="F1563" s="4">
        <v>669</v>
      </c>
    </row>
    <row r="1564" spans="2:6" x14ac:dyDescent="0.25">
      <c r="B1564">
        <v>4596</v>
      </c>
      <c r="C1564" t="s">
        <v>4</v>
      </c>
      <c r="D1564">
        <v>7000275</v>
      </c>
      <c r="E1564" t="s">
        <v>1326</v>
      </c>
      <c r="F1564" s="4">
        <v>708</v>
      </c>
    </row>
    <row r="1565" spans="2:6" x14ac:dyDescent="0.25">
      <c r="B1565">
        <v>4597</v>
      </c>
      <c r="C1565" t="s">
        <v>4</v>
      </c>
      <c r="D1565">
        <v>7000275</v>
      </c>
      <c r="E1565" t="s">
        <v>1327</v>
      </c>
      <c r="F1565" s="5">
        <v>755</v>
      </c>
    </row>
    <row r="1566" spans="2:6" x14ac:dyDescent="0.25">
      <c r="B1566">
        <v>4598</v>
      </c>
      <c r="C1566" t="s">
        <v>4</v>
      </c>
      <c r="D1566">
        <v>7000275</v>
      </c>
      <c r="E1566" t="s">
        <v>1328</v>
      </c>
      <c r="F1566" s="4">
        <v>755</v>
      </c>
    </row>
    <row r="1567" spans="2:6" x14ac:dyDescent="0.25">
      <c r="B1567">
        <v>4599</v>
      </c>
      <c r="C1567" t="s">
        <v>4</v>
      </c>
      <c r="D1567">
        <v>7000275</v>
      </c>
      <c r="E1567" t="s">
        <v>1329</v>
      </c>
      <c r="F1567" s="4">
        <v>708</v>
      </c>
    </row>
    <row r="1568" spans="2:6" x14ac:dyDescent="0.25">
      <c r="B1568">
        <v>4600</v>
      </c>
      <c r="C1568" t="s">
        <v>4</v>
      </c>
      <c r="D1568">
        <v>7000275</v>
      </c>
      <c r="E1568" t="s">
        <v>1330</v>
      </c>
      <c r="F1568" s="5">
        <v>771</v>
      </c>
    </row>
    <row r="1569" spans="2:6" x14ac:dyDescent="0.25">
      <c r="B1569">
        <v>4601</v>
      </c>
      <c r="C1569" t="s">
        <v>4</v>
      </c>
      <c r="D1569">
        <v>7000275</v>
      </c>
      <c r="E1569" t="s">
        <v>1331</v>
      </c>
      <c r="F1569" s="4">
        <v>708</v>
      </c>
    </row>
    <row r="1570" spans="2:6" x14ac:dyDescent="0.25">
      <c r="B1570">
        <v>4602</v>
      </c>
      <c r="C1570" t="s">
        <v>4</v>
      </c>
      <c r="D1570">
        <v>7000275</v>
      </c>
      <c r="E1570" t="s">
        <v>1332</v>
      </c>
      <c r="F1570" s="5">
        <v>755</v>
      </c>
    </row>
    <row r="1571" spans="2:6" x14ac:dyDescent="0.25">
      <c r="B1571">
        <v>4603</v>
      </c>
      <c r="C1571" t="s">
        <v>4</v>
      </c>
      <c r="D1571">
        <v>7000275</v>
      </c>
      <c r="E1571" t="s">
        <v>1333</v>
      </c>
      <c r="F1571" s="4">
        <v>257</v>
      </c>
    </row>
    <row r="1572" spans="2:6" x14ac:dyDescent="0.25">
      <c r="B1572">
        <v>4604</v>
      </c>
      <c r="C1572" t="s">
        <v>4</v>
      </c>
      <c r="D1572">
        <v>7000275</v>
      </c>
      <c r="E1572" t="s">
        <v>1334</v>
      </c>
      <c r="F1572" s="4">
        <v>565</v>
      </c>
    </row>
    <row r="1573" spans="2:6" x14ac:dyDescent="0.25">
      <c r="B1573">
        <v>4605</v>
      </c>
      <c r="C1573" t="s">
        <v>4</v>
      </c>
      <c r="D1573">
        <v>7000275</v>
      </c>
      <c r="E1573" t="s">
        <v>1335</v>
      </c>
      <c r="F1573" s="4">
        <v>302</v>
      </c>
    </row>
    <row r="1574" spans="2:6" x14ac:dyDescent="0.25">
      <c r="B1574">
        <v>4606</v>
      </c>
      <c r="C1574" t="s">
        <v>4</v>
      </c>
      <c r="D1574">
        <v>7000275</v>
      </c>
      <c r="E1574" t="s">
        <v>1336</v>
      </c>
      <c r="F1574" s="5">
        <v>389</v>
      </c>
    </row>
    <row r="1575" spans="2:6" x14ac:dyDescent="0.25">
      <c r="B1575">
        <v>4607</v>
      </c>
      <c r="C1575" t="s">
        <v>4</v>
      </c>
      <c r="D1575">
        <v>7000275</v>
      </c>
      <c r="E1575" t="s">
        <v>1337</v>
      </c>
      <c r="F1575" s="4">
        <v>342</v>
      </c>
    </row>
    <row r="1576" spans="2:6" x14ac:dyDescent="0.25">
      <c r="B1576">
        <v>4608</v>
      </c>
      <c r="C1576" t="s">
        <v>4</v>
      </c>
      <c r="D1576">
        <v>7000275</v>
      </c>
      <c r="E1576" t="s">
        <v>1338</v>
      </c>
      <c r="F1576" s="5">
        <v>389</v>
      </c>
    </row>
    <row r="1577" spans="2:6" x14ac:dyDescent="0.25">
      <c r="B1577">
        <v>4609</v>
      </c>
      <c r="C1577" t="s">
        <v>4</v>
      </c>
      <c r="D1577">
        <v>7000275</v>
      </c>
      <c r="E1577" t="s">
        <v>1339</v>
      </c>
      <c r="F1577" s="4">
        <v>342</v>
      </c>
    </row>
    <row r="1578" spans="2:6" x14ac:dyDescent="0.25">
      <c r="B1578">
        <v>4610</v>
      </c>
      <c r="C1578" t="s">
        <v>4</v>
      </c>
      <c r="D1578">
        <v>7000275</v>
      </c>
      <c r="E1578" t="s">
        <v>1340</v>
      </c>
      <c r="F1578" s="5">
        <v>389</v>
      </c>
    </row>
    <row r="1579" spans="2:6" x14ac:dyDescent="0.25">
      <c r="B1579">
        <v>4611</v>
      </c>
      <c r="C1579" t="s">
        <v>4</v>
      </c>
      <c r="D1579">
        <v>7000302</v>
      </c>
      <c r="E1579" t="s">
        <v>1341</v>
      </c>
      <c r="F1579" s="4">
        <v>49</v>
      </c>
    </row>
    <row r="1580" spans="2:6" x14ac:dyDescent="0.25">
      <c r="B1580">
        <v>4612</v>
      </c>
      <c r="C1580" t="s">
        <v>4</v>
      </c>
      <c r="D1580">
        <v>7000302</v>
      </c>
      <c r="E1580" t="s">
        <v>1342</v>
      </c>
      <c r="F1580" s="4">
        <v>49</v>
      </c>
    </row>
    <row r="1581" spans="2:6" x14ac:dyDescent="0.25">
      <c r="B1581">
        <v>4613</v>
      </c>
      <c r="C1581" t="s">
        <v>4</v>
      </c>
      <c r="D1581">
        <v>7000302</v>
      </c>
      <c r="E1581" t="s">
        <v>1343</v>
      </c>
      <c r="F1581" s="4">
        <v>53</v>
      </c>
    </row>
    <row r="1582" spans="2:6" x14ac:dyDescent="0.25">
      <c r="B1582">
        <v>4614</v>
      </c>
      <c r="C1582" t="s">
        <v>4</v>
      </c>
      <c r="D1582">
        <v>7000302</v>
      </c>
      <c r="E1582" t="s">
        <v>1344</v>
      </c>
      <c r="F1582" s="4">
        <v>53</v>
      </c>
    </row>
    <row r="1583" spans="2:6" x14ac:dyDescent="0.25">
      <c r="B1583">
        <v>4615</v>
      </c>
      <c r="C1583" t="s">
        <v>4</v>
      </c>
      <c r="D1583">
        <v>7000302</v>
      </c>
      <c r="E1583" t="s">
        <v>1345</v>
      </c>
      <c r="F1583" s="4">
        <v>53</v>
      </c>
    </row>
    <row r="1584" spans="2:6" x14ac:dyDescent="0.25">
      <c r="B1584">
        <v>4616</v>
      </c>
      <c r="C1584" t="s">
        <v>186</v>
      </c>
      <c r="D1584">
        <v>700950778</v>
      </c>
      <c r="E1584" t="s">
        <v>1346</v>
      </c>
      <c r="F1584" s="4">
        <v>8.11</v>
      </c>
    </row>
    <row r="1585" spans="2:6" x14ac:dyDescent="0.25">
      <c r="B1585">
        <v>4617</v>
      </c>
      <c r="C1585" t="s">
        <v>186</v>
      </c>
      <c r="D1585">
        <v>700950776</v>
      </c>
      <c r="E1585" t="s">
        <v>1347</v>
      </c>
      <c r="F1585" s="4">
        <v>5.37</v>
      </c>
    </row>
    <row r="1586" spans="2:6" x14ac:dyDescent="0.25">
      <c r="B1586">
        <v>4618</v>
      </c>
      <c r="C1586" t="s">
        <v>186</v>
      </c>
      <c r="D1586">
        <v>700950780</v>
      </c>
      <c r="E1586" t="s">
        <v>1348</v>
      </c>
      <c r="F1586" s="4">
        <v>10.11</v>
      </c>
    </row>
    <row r="1587" spans="2:6" x14ac:dyDescent="0.25">
      <c r="B1587">
        <v>4619</v>
      </c>
      <c r="C1587" t="s">
        <v>186</v>
      </c>
      <c r="D1587">
        <v>700950781</v>
      </c>
      <c r="E1587" t="s">
        <v>1349</v>
      </c>
      <c r="F1587" s="4">
        <v>10.52</v>
      </c>
    </row>
    <row r="1588" spans="2:6" x14ac:dyDescent="0.25">
      <c r="B1588">
        <v>4620</v>
      </c>
      <c r="C1588" t="s">
        <v>186</v>
      </c>
      <c r="D1588">
        <v>700950782</v>
      </c>
      <c r="E1588" t="s">
        <v>1350</v>
      </c>
      <c r="F1588" s="4">
        <v>14.07</v>
      </c>
    </row>
    <row r="1589" spans="2:6" x14ac:dyDescent="0.25">
      <c r="B1589">
        <v>4621</v>
      </c>
      <c r="C1589" t="s">
        <v>186</v>
      </c>
      <c r="D1589">
        <v>700950783</v>
      </c>
      <c r="E1589" t="s">
        <v>1351</v>
      </c>
      <c r="F1589" s="4">
        <v>14.39</v>
      </c>
    </row>
    <row r="1590" spans="2:6" x14ac:dyDescent="0.25">
      <c r="B1590">
        <v>4622</v>
      </c>
      <c r="C1590" t="s">
        <v>4</v>
      </c>
      <c r="D1590">
        <v>7000295</v>
      </c>
      <c r="E1590" t="s">
        <v>1352</v>
      </c>
      <c r="F1590" s="4">
        <v>1747</v>
      </c>
    </row>
    <row r="1591" spans="2:6" x14ac:dyDescent="0.25">
      <c r="B1591">
        <v>4623</v>
      </c>
      <c r="C1591" t="s">
        <v>4</v>
      </c>
      <c r="D1591">
        <v>7000295</v>
      </c>
      <c r="E1591" t="s">
        <v>1353</v>
      </c>
      <c r="F1591" s="4">
        <v>1959</v>
      </c>
    </row>
    <row r="1592" spans="2:6" x14ac:dyDescent="0.25">
      <c r="B1592">
        <v>4624</v>
      </c>
      <c r="C1592" t="s">
        <v>4</v>
      </c>
      <c r="D1592">
        <v>7000295</v>
      </c>
      <c r="E1592" t="s">
        <v>1354</v>
      </c>
      <c r="F1592" s="4">
        <v>1959</v>
      </c>
    </row>
    <row r="1593" spans="2:6" x14ac:dyDescent="0.25">
      <c r="B1593">
        <v>4625</v>
      </c>
      <c r="C1593" t="s">
        <v>4</v>
      </c>
      <c r="D1593">
        <v>7000295</v>
      </c>
      <c r="E1593" t="s">
        <v>1355</v>
      </c>
      <c r="F1593" s="4">
        <v>993</v>
      </c>
    </row>
    <row r="1594" spans="2:6" x14ac:dyDescent="0.25">
      <c r="B1594">
        <v>4626</v>
      </c>
      <c r="C1594" t="s">
        <v>4</v>
      </c>
      <c r="D1594">
        <v>7000275</v>
      </c>
      <c r="E1594" t="s">
        <v>1356</v>
      </c>
      <c r="F1594" s="4">
        <v>199</v>
      </c>
    </row>
    <row r="1595" spans="2:6" x14ac:dyDescent="0.25">
      <c r="B1595">
        <v>4627</v>
      </c>
      <c r="C1595" t="s">
        <v>4</v>
      </c>
      <c r="D1595">
        <v>7000275</v>
      </c>
      <c r="E1595" t="s">
        <v>1357</v>
      </c>
      <c r="F1595" s="5">
        <v>313</v>
      </c>
    </row>
    <row r="1596" spans="2:6" x14ac:dyDescent="0.25">
      <c r="B1596">
        <v>4628</v>
      </c>
      <c r="C1596" t="s">
        <v>4</v>
      </c>
      <c r="D1596">
        <v>7000275</v>
      </c>
      <c r="E1596" t="s">
        <v>1358</v>
      </c>
      <c r="F1596" s="5">
        <v>264</v>
      </c>
    </row>
    <row r="1597" spans="2:6" x14ac:dyDescent="0.25">
      <c r="B1597">
        <v>4629</v>
      </c>
      <c r="C1597" t="s">
        <v>4</v>
      </c>
      <c r="D1597">
        <v>7000275</v>
      </c>
      <c r="E1597" t="s">
        <v>1359</v>
      </c>
      <c r="F1597" s="5">
        <v>313</v>
      </c>
    </row>
    <row r="1598" spans="2:6" x14ac:dyDescent="0.25">
      <c r="B1598">
        <v>4630</v>
      </c>
      <c r="C1598" t="s">
        <v>4</v>
      </c>
      <c r="D1598">
        <v>7000273</v>
      </c>
      <c r="E1598" t="s">
        <v>1360</v>
      </c>
      <c r="F1598" s="4">
        <v>91</v>
      </c>
    </row>
    <row r="1599" spans="2:6" x14ac:dyDescent="0.25">
      <c r="B1599">
        <v>4631</v>
      </c>
      <c r="C1599" t="s">
        <v>40</v>
      </c>
      <c r="D1599">
        <v>7215542</v>
      </c>
      <c r="E1599" t="s">
        <v>1361</v>
      </c>
      <c r="F1599" s="4">
        <v>91</v>
      </c>
    </row>
    <row r="1600" spans="2:6" x14ac:dyDescent="0.25">
      <c r="B1600">
        <v>4632</v>
      </c>
      <c r="C1600" t="s">
        <v>4</v>
      </c>
      <c r="D1600">
        <v>7000273</v>
      </c>
      <c r="E1600" t="s">
        <v>1362</v>
      </c>
      <c r="F1600" s="4">
        <v>91</v>
      </c>
    </row>
    <row r="1601" spans="2:6" x14ac:dyDescent="0.25">
      <c r="B1601">
        <v>4633</v>
      </c>
      <c r="C1601" t="s">
        <v>4</v>
      </c>
      <c r="D1601">
        <v>7000273</v>
      </c>
      <c r="E1601" t="s">
        <v>1363</v>
      </c>
      <c r="F1601" s="4">
        <v>178</v>
      </c>
    </row>
    <row r="1602" spans="2:6" x14ac:dyDescent="0.25">
      <c r="B1602">
        <v>4634</v>
      </c>
      <c r="C1602" t="s">
        <v>4</v>
      </c>
      <c r="D1602">
        <v>7000273</v>
      </c>
      <c r="E1602" t="s">
        <v>1364</v>
      </c>
      <c r="F1602" s="4">
        <v>178</v>
      </c>
    </row>
    <row r="1603" spans="2:6" x14ac:dyDescent="0.25">
      <c r="B1603">
        <v>4635</v>
      </c>
      <c r="C1603" t="s">
        <v>4</v>
      </c>
      <c r="D1603">
        <v>7000273</v>
      </c>
      <c r="E1603" t="s">
        <v>1365</v>
      </c>
      <c r="F1603" s="4">
        <v>178</v>
      </c>
    </row>
    <row r="1604" spans="2:6" x14ac:dyDescent="0.25">
      <c r="B1604">
        <v>4636</v>
      </c>
      <c r="C1604" t="s">
        <v>4</v>
      </c>
      <c r="D1604">
        <v>7000273</v>
      </c>
      <c r="E1604" t="s">
        <v>1366</v>
      </c>
      <c r="F1604" s="4">
        <v>178</v>
      </c>
    </row>
    <row r="1605" spans="2:6" x14ac:dyDescent="0.25">
      <c r="B1605">
        <v>4637</v>
      </c>
      <c r="C1605" t="s">
        <v>4</v>
      </c>
      <c r="D1605">
        <v>7000273</v>
      </c>
      <c r="E1605" t="s">
        <v>1367</v>
      </c>
      <c r="F1605" s="4">
        <v>178</v>
      </c>
    </row>
    <row r="1606" spans="2:6" x14ac:dyDescent="0.25">
      <c r="B1606">
        <v>4638</v>
      </c>
      <c r="C1606" t="s">
        <v>4</v>
      </c>
      <c r="D1606">
        <v>7000273</v>
      </c>
      <c r="E1606" t="s">
        <v>1368</v>
      </c>
      <c r="F1606" s="4">
        <v>178</v>
      </c>
    </row>
    <row r="1607" spans="2:6" x14ac:dyDescent="0.25">
      <c r="B1607">
        <v>4639</v>
      </c>
      <c r="C1607" t="s">
        <v>4</v>
      </c>
      <c r="D1607">
        <v>7000273</v>
      </c>
      <c r="E1607" t="s">
        <v>1369</v>
      </c>
      <c r="F1607" s="4">
        <v>174.2</v>
      </c>
    </row>
    <row r="1608" spans="2:6" x14ac:dyDescent="0.25">
      <c r="B1608">
        <v>4640</v>
      </c>
      <c r="C1608" t="s">
        <v>4</v>
      </c>
      <c r="D1608">
        <v>7000273</v>
      </c>
      <c r="E1608" t="s">
        <v>1370</v>
      </c>
      <c r="F1608" s="4">
        <v>189</v>
      </c>
    </row>
    <row r="1609" spans="2:6" x14ac:dyDescent="0.25">
      <c r="B1609">
        <v>4641</v>
      </c>
      <c r="C1609" t="s">
        <v>4</v>
      </c>
      <c r="D1609">
        <v>7000273</v>
      </c>
      <c r="E1609" t="s">
        <v>1371</v>
      </c>
      <c r="F1609" s="4">
        <v>189</v>
      </c>
    </row>
    <row r="1610" spans="2:6" x14ac:dyDescent="0.25">
      <c r="B1610">
        <v>4642</v>
      </c>
      <c r="C1610" t="s">
        <v>40</v>
      </c>
      <c r="D1610">
        <v>7215564</v>
      </c>
      <c r="E1610" t="s">
        <v>1372</v>
      </c>
      <c r="F1610" s="4">
        <v>189</v>
      </c>
    </row>
    <row r="1611" spans="2:6" x14ac:dyDescent="0.25">
      <c r="B1611">
        <v>4643</v>
      </c>
      <c r="C1611" t="s">
        <v>4</v>
      </c>
      <c r="D1611">
        <v>7000273</v>
      </c>
      <c r="E1611" t="s">
        <v>1373</v>
      </c>
      <c r="F1611" s="4">
        <v>189</v>
      </c>
    </row>
    <row r="1612" spans="2:6" x14ac:dyDescent="0.25">
      <c r="B1612">
        <v>4644</v>
      </c>
      <c r="C1612" t="s">
        <v>4</v>
      </c>
      <c r="D1612">
        <v>7000273</v>
      </c>
      <c r="E1612" t="s">
        <v>1374</v>
      </c>
      <c r="F1612" s="5">
        <v>232</v>
      </c>
    </row>
    <row r="1613" spans="2:6" x14ac:dyDescent="0.25">
      <c r="B1613">
        <v>4645</v>
      </c>
      <c r="C1613" t="s">
        <v>40</v>
      </c>
      <c r="D1613">
        <v>7253376</v>
      </c>
      <c r="E1613" t="s">
        <v>1375</v>
      </c>
      <c r="F1613" s="4">
        <v>232</v>
      </c>
    </row>
    <row r="1614" spans="2:6" x14ac:dyDescent="0.25">
      <c r="B1614">
        <v>4646</v>
      </c>
      <c r="C1614" t="s">
        <v>40</v>
      </c>
      <c r="D1614">
        <v>7199717</v>
      </c>
      <c r="E1614" t="s">
        <v>1376</v>
      </c>
      <c r="F1614" s="4">
        <v>211</v>
      </c>
    </row>
    <row r="1615" spans="2:6" x14ac:dyDescent="0.25">
      <c r="B1615">
        <v>4647</v>
      </c>
      <c r="C1615" t="s">
        <v>40</v>
      </c>
      <c r="D1615">
        <v>7215792</v>
      </c>
      <c r="E1615" t="s">
        <v>1377</v>
      </c>
      <c r="F1615" s="4">
        <v>213</v>
      </c>
    </row>
    <row r="1616" spans="2:6" x14ac:dyDescent="0.25">
      <c r="B1616">
        <v>4648</v>
      </c>
      <c r="C1616" t="s">
        <v>4</v>
      </c>
      <c r="D1616">
        <v>7000273</v>
      </c>
      <c r="E1616" t="s">
        <v>1378</v>
      </c>
      <c r="F1616" s="4">
        <v>213</v>
      </c>
    </row>
    <row r="1617" spans="2:6" x14ac:dyDescent="0.25">
      <c r="B1617">
        <v>4649</v>
      </c>
      <c r="C1617" t="s">
        <v>186</v>
      </c>
      <c r="D1617">
        <v>700082610</v>
      </c>
      <c r="E1617" t="s">
        <v>1379</v>
      </c>
      <c r="F1617" s="4">
        <v>1.59</v>
      </c>
    </row>
    <row r="1618" spans="2:6" x14ac:dyDescent="0.25">
      <c r="B1618">
        <v>4650</v>
      </c>
      <c r="C1618" t="s">
        <v>186</v>
      </c>
      <c r="D1618">
        <v>780520730</v>
      </c>
      <c r="E1618" t="s">
        <v>1700</v>
      </c>
      <c r="F1618" s="4">
        <v>1083</v>
      </c>
    </row>
    <row r="1619" spans="2:6" x14ac:dyDescent="0.25">
      <c r="B1619">
        <v>4651</v>
      </c>
      <c r="C1619" t="s">
        <v>186</v>
      </c>
      <c r="D1619">
        <v>780520740</v>
      </c>
      <c r="E1619" t="s">
        <v>1675</v>
      </c>
      <c r="F1619" s="4">
        <v>1083</v>
      </c>
    </row>
    <row r="1620" spans="2:6" x14ac:dyDescent="0.25">
      <c r="B1620">
        <v>4652</v>
      </c>
      <c r="C1620" t="s">
        <v>186</v>
      </c>
      <c r="D1620">
        <v>700050409</v>
      </c>
      <c r="E1620" t="s">
        <v>1099</v>
      </c>
      <c r="F1620" s="4">
        <v>15.74</v>
      </c>
    </row>
    <row r="1621" spans="2:6" x14ac:dyDescent="0.25">
      <c r="B1621">
        <v>4653</v>
      </c>
      <c r="C1621" t="s">
        <v>186</v>
      </c>
      <c r="D1621">
        <v>700050415</v>
      </c>
      <c r="E1621" t="s">
        <v>1099</v>
      </c>
      <c r="F1621" s="4">
        <v>18.62</v>
      </c>
    </row>
    <row r="1622" spans="2:6" x14ac:dyDescent="0.25">
      <c r="B1622">
        <v>4654</v>
      </c>
      <c r="C1622" t="s">
        <v>186</v>
      </c>
      <c r="D1622">
        <v>700050501</v>
      </c>
      <c r="E1622" t="s">
        <v>1099</v>
      </c>
      <c r="F1622" s="4">
        <v>14.52</v>
      </c>
    </row>
    <row r="1623" spans="2:6" x14ac:dyDescent="0.25">
      <c r="B1623">
        <v>4655</v>
      </c>
      <c r="C1623" t="s">
        <v>40</v>
      </c>
      <c r="D1623">
        <v>7261365</v>
      </c>
      <c r="E1623" t="s">
        <v>1380</v>
      </c>
      <c r="F1623" s="4">
        <v>4882.84</v>
      </c>
    </row>
    <row r="1624" spans="2:6" x14ac:dyDescent="0.25">
      <c r="B1624">
        <v>4656</v>
      </c>
      <c r="C1624" t="s">
        <v>4</v>
      </c>
      <c r="D1624">
        <v>7000283</v>
      </c>
      <c r="E1624" t="s">
        <v>1381</v>
      </c>
      <c r="F1624" s="4">
        <v>845</v>
      </c>
    </row>
    <row r="1625" spans="2:6" x14ac:dyDescent="0.25">
      <c r="B1625">
        <v>4657</v>
      </c>
      <c r="C1625" t="s">
        <v>4</v>
      </c>
      <c r="D1625">
        <v>7000283</v>
      </c>
      <c r="E1625" t="s">
        <v>1382</v>
      </c>
      <c r="F1625" s="4">
        <v>1078</v>
      </c>
    </row>
    <row r="1626" spans="2:6" x14ac:dyDescent="0.25">
      <c r="B1626">
        <v>4658</v>
      </c>
      <c r="C1626" t="s">
        <v>4</v>
      </c>
      <c r="D1626">
        <v>7000283</v>
      </c>
      <c r="E1626" t="s">
        <v>1383</v>
      </c>
      <c r="F1626" s="4">
        <v>1226</v>
      </c>
    </row>
    <row r="1627" spans="2:6" x14ac:dyDescent="0.25">
      <c r="B1627">
        <v>4659</v>
      </c>
      <c r="C1627" t="s">
        <v>4</v>
      </c>
      <c r="D1627">
        <v>7000283</v>
      </c>
      <c r="E1627" t="s">
        <v>1384</v>
      </c>
      <c r="F1627" s="4">
        <v>1226</v>
      </c>
    </row>
    <row r="1628" spans="2:6" x14ac:dyDescent="0.25">
      <c r="B1628">
        <v>4660</v>
      </c>
      <c r="C1628" t="s">
        <v>4</v>
      </c>
      <c r="D1628">
        <v>7000283</v>
      </c>
      <c r="E1628" t="s">
        <v>1385</v>
      </c>
      <c r="F1628" s="4">
        <v>1322</v>
      </c>
    </row>
    <row r="1629" spans="2:6" x14ac:dyDescent="0.25">
      <c r="B1629">
        <v>4661</v>
      </c>
      <c r="C1629" t="s">
        <v>4</v>
      </c>
      <c r="D1629">
        <v>7000283</v>
      </c>
      <c r="E1629" t="s">
        <v>1386</v>
      </c>
      <c r="F1629" s="4">
        <v>1382</v>
      </c>
    </row>
    <row r="1630" spans="2:6" x14ac:dyDescent="0.25">
      <c r="B1630">
        <v>4662</v>
      </c>
      <c r="C1630" t="s">
        <v>4</v>
      </c>
      <c r="D1630">
        <v>7000283</v>
      </c>
      <c r="E1630" t="s">
        <v>1387</v>
      </c>
      <c r="F1630" s="4">
        <v>2214</v>
      </c>
    </row>
    <row r="1631" spans="2:6" x14ac:dyDescent="0.25">
      <c r="B1631">
        <v>4663</v>
      </c>
      <c r="C1631" t="s">
        <v>4</v>
      </c>
      <c r="D1631">
        <v>7000283</v>
      </c>
      <c r="E1631" t="s">
        <v>1388</v>
      </c>
      <c r="F1631" s="4">
        <v>2214</v>
      </c>
    </row>
    <row r="1632" spans="2:6" x14ac:dyDescent="0.25">
      <c r="B1632">
        <v>4664</v>
      </c>
      <c r="C1632" t="s">
        <v>4</v>
      </c>
      <c r="D1632">
        <v>7000283</v>
      </c>
      <c r="E1632" t="s">
        <v>1389</v>
      </c>
      <c r="F1632" s="4">
        <v>2370</v>
      </c>
    </row>
    <row r="1633" spans="2:6" x14ac:dyDescent="0.25">
      <c r="B1633">
        <v>4665</v>
      </c>
      <c r="C1633" t="s">
        <v>4</v>
      </c>
      <c r="D1633">
        <v>7000283</v>
      </c>
      <c r="E1633" t="s">
        <v>1390</v>
      </c>
      <c r="F1633" s="4">
        <v>2370</v>
      </c>
    </row>
    <row r="1634" spans="2:6" x14ac:dyDescent="0.25">
      <c r="B1634">
        <v>4666</v>
      </c>
      <c r="C1634" t="s">
        <v>4</v>
      </c>
      <c r="D1634">
        <v>7000283</v>
      </c>
      <c r="E1634" t="s">
        <v>1391</v>
      </c>
      <c r="F1634" s="4">
        <v>2466</v>
      </c>
    </row>
    <row r="1635" spans="2:6" x14ac:dyDescent="0.25">
      <c r="B1635">
        <v>4667</v>
      </c>
      <c r="C1635" t="s">
        <v>4</v>
      </c>
      <c r="D1635">
        <v>7000283</v>
      </c>
      <c r="E1635" t="s">
        <v>1392</v>
      </c>
      <c r="F1635" s="4">
        <v>2466</v>
      </c>
    </row>
    <row r="1636" spans="2:6" x14ac:dyDescent="0.25">
      <c r="B1636">
        <v>4668</v>
      </c>
      <c r="C1636" t="s">
        <v>4</v>
      </c>
      <c r="D1636">
        <v>7000283</v>
      </c>
      <c r="E1636" t="s">
        <v>1393</v>
      </c>
      <c r="F1636" s="4">
        <v>2283</v>
      </c>
    </row>
    <row r="1637" spans="2:6" x14ac:dyDescent="0.25">
      <c r="B1637">
        <v>4669</v>
      </c>
      <c r="C1637" t="s">
        <v>4</v>
      </c>
      <c r="D1637">
        <v>7000283</v>
      </c>
      <c r="E1637" t="s">
        <v>1394</v>
      </c>
      <c r="F1637" s="4">
        <v>1683</v>
      </c>
    </row>
    <row r="1638" spans="2:6" x14ac:dyDescent="0.25">
      <c r="B1638">
        <v>4670</v>
      </c>
      <c r="C1638" t="s">
        <v>4</v>
      </c>
      <c r="D1638">
        <v>7000283</v>
      </c>
      <c r="E1638" t="s">
        <v>1395</v>
      </c>
      <c r="F1638" s="4">
        <v>2438</v>
      </c>
    </row>
    <row r="1639" spans="2:6" x14ac:dyDescent="0.25">
      <c r="B1639">
        <v>4671</v>
      </c>
      <c r="C1639" t="s">
        <v>4</v>
      </c>
      <c r="D1639">
        <v>7000283</v>
      </c>
      <c r="E1639" t="s">
        <v>1396</v>
      </c>
      <c r="F1639" s="4">
        <v>2525</v>
      </c>
    </row>
    <row r="1640" spans="2:6" x14ac:dyDescent="0.25">
      <c r="B1640">
        <v>4672</v>
      </c>
      <c r="C1640" t="s">
        <v>4</v>
      </c>
      <c r="D1640">
        <v>7000283</v>
      </c>
      <c r="E1640" t="s">
        <v>1397</v>
      </c>
      <c r="F1640" s="4">
        <v>1840</v>
      </c>
    </row>
    <row r="1641" spans="2:6" x14ac:dyDescent="0.25">
      <c r="B1641">
        <v>4673</v>
      </c>
      <c r="C1641" t="s">
        <v>4</v>
      </c>
      <c r="D1641">
        <v>7000283</v>
      </c>
      <c r="E1641" t="s">
        <v>1398</v>
      </c>
      <c r="F1641" s="4">
        <v>1840</v>
      </c>
    </row>
    <row r="1642" spans="2:6" x14ac:dyDescent="0.25">
      <c r="B1642">
        <v>4674</v>
      </c>
      <c r="C1642" t="s">
        <v>40</v>
      </c>
      <c r="D1642">
        <v>7234233</v>
      </c>
      <c r="E1642" t="s">
        <v>1399</v>
      </c>
      <c r="F1642" s="4">
        <v>1927</v>
      </c>
    </row>
    <row r="1643" spans="2:6" x14ac:dyDescent="0.25">
      <c r="B1643">
        <v>4675</v>
      </c>
      <c r="C1643" t="s">
        <v>4</v>
      </c>
      <c r="D1643">
        <v>7000283</v>
      </c>
      <c r="E1643" t="s">
        <v>1400</v>
      </c>
      <c r="F1643" s="4">
        <v>1908</v>
      </c>
    </row>
    <row r="1644" spans="2:6" x14ac:dyDescent="0.25">
      <c r="B1644">
        <v>4676</v>
      </c>
      <c r="C1644" t="s">
        <v>4</v>
      </c>
      <c r="D1644">
        <v>7000283</v>
      </c>
      <c r="E1644" t="s">
        <v>1401</v>
      </c>
      <c r="F1644" s="4">
        <v>2066</v>
      </c>
    </row>
    <row r="1645" spans="2:6" x14ac:dyDescent="0.25">
      <c r="B1645">
        <v>4677</v>
      </c>
      <c r="C1645" t="s">
        <v>4</v>
      </c>
      <c r="D1645">
        <v>7000283</v>
      </c>
      <c r="E1645" t="s">
        <v>1402</v>
      </c>
      <c r="F1645" s="4">
        <v>2066</v>
      </c>
    </row>
    <row r="1646" spans="2:6" x14ac:dyDescent="0.25">
      <c r="B1646">
        <v>4678</v>
      </c>
      <c r="C1646" t="s">
        <v>4</v>
      </c>
      <c r="D1646">
        <v>7000283</v>
      </c>
      <c r="E1646" t="s">
        <v>1403</v>
      </c>
      <c r="F1646" s="4">
        <v>2162</v>
      </c>
    </row>
    <row r="1647" spans="2:6" x14ac:dyDescent="0.25">
      <c r="B1647">
        <v>4679</v>
      </c>
      <c r="C1647" t="s">
        <v>4</v>
      </c>
      <c r="D1647">
        <v>7000283</v>
      </c>
      <c r="E1647" t="s">
        <v>1404</v>
      </c>
      <c r="F1647" s="4">
        <v>2085</v>
      </c>
    </row>
    <row r="1648" spans="2:6" x14ac:dyDescent="0.25">
      <c r="B1648">
        <v>4680</v>
      </c>
      <c r="C1648" t="s">
        <v>4</v>
      </c>
      <c r="D1648">
        <v>7000283</v>
      </c>
      <c r="E1648" t="s">
        <v>1405</v>
      </c>
      <c r="F1648" s="4">
        <v>2162</v>
      </c>
    </row>
    <row r="1649" spans="2:6" x14ac:dyDescent="0.25">
      <c r="B1649">
        <v>4681</v>
      </c>
      <c r="C1649" t="s">
        <v>4</v>
      </c>
      <c r="D1649">
        <v>7000283</v>
      </c>
      <c r="E1649" t="s">
        <v>1406</v>
      </c>
      <c r="F1649" s="4">
        <v>2066</v>
      </c>
    </row>
    <row r="1650" spans="2:6" x14ac:dyDescent="0.25">
      <c r="B1650">
        <v>4682</v>
      </c>
      <c r="C1650" t="s">
        <v>4</v>
      </c>
      <c r="D1650">
        <v>7000283</v>
      </c>
      <c r="E1650" t="s">
        <v>1407</v>
      </c>
      <c r="F1650" s="4">
        <v>2066</v>
      </c>
    </row>
    <row r="1651" spans="2:6" x14ac:dyDescent="0.25">
      <c r="B1651">
        <v>4683</v>
      </c>
      <c r="C1651" t="s">
        <v>4</v>
      </c>
      <c r="D1651">
        <v>7000283</v>
      </c>
      <c r="E1651" t="s">
        <v>1408</v>
      </c>
      <c r="F1651" s="4">
        <v>2162</v>
      </c>
    </row>
    <row r="1652" spans="2:6" x14ac:dyDescent="0.25">
      <c r="B1652">
        <v>4684</v>
      </c>
      <c r="C1652" t="s">
        <v>4</v>
      </c>
      <c r="D1652">
        <v>7000217</v>
      </c>
      <c r="E1652" t="s">
        <v>1409</v>
      </c>
      <c r="F1652" s="4">
        <v>845</v>
      </c>
    </row>
    <row r="1653" spans="2:6" x14ac:dyDescent="0.25">
      <c r="B1653">
        <v>4685</v>
      </c>
      <c r="C1653" t="s">
        <v>4</v>
      </c>
      <c r="D1653">
        <v>7000217</v>
      </c>
      <c r="E1653" t="s">
        <v>1410</v>
      </c>
      <c r="F1653" s="4">
        <v>883</v>
      </c>
    </row>
    <row r="1654" spans="2:6" x14ac:dyDescent="0.25">
      <c r="B1654">
        <v>4686</v>
      </c>
      <c r="C1654" t="s">
        <v>4</v>
      </c>
      <c r="D1654">
        <v>7000217</v>
      </c>
      <c r="E1654" t="s">
        <v>1411</v>
      </c>
      <c r="F1654" s="4">
        <v>1154</v>
      </c>
    </row>
    <row r="1655" spans="2:6" x14ac:dyDescent="0.25">
      <c r="B1655">
        <v>4687</v>
      </c>
      <c r="C1655" t="s">
        <v>4</v>
      </c>
      <c r="D1655">
        <v>7000217</v>
      </c>
      <c r="E1655" t="s">
        <v>1412</v>
      </c>
      <c r="F1655" s="4">
        <v>1282</v>
      </c>
    </row>
    <row r="1656" spans="2:6" x14ac:dyDescent="0.25">
      <c r="B1656">
        <v>4688</v>
      </c>
      <c r="C1656" t="s">
        <v>4</v>
      </c>
      <c r="D1656">
        <v>7000217</v>
      </c>
      <c r="E1656" t="s">
        <v>1413</v>
      </c>
      <c r="F1656" s="4">
        <v>153</v>
      </c>
    </row>
    <row r="1657" spans="2:6" x14ac:dyDescent="0.25">
      <c r="B1657">
        <v>4689</v>
      </c>
      <c r="C1657" t="s">
        <v>4</v>
      </c>
      <c r="D1657">
        <v>7000217</v>
      </c>
      <c r="E1657" t="s">
        <v>1414</v>
      </c>
      <c r="F1657" s="4">
        <v>1479</v>
      </c>
    </row>
    <row r="1658" spans="2:6" x14ac:dyDescent="0.25">
      <c r="B1658">
        <v>4690</v>
      </c>
      <c r="C1658" t="s">
        <v>4</v>
      </c>
      <c r="D1658">
        <v>7000217</v>
      </c>
      <c r="E1658" t="s">
        <v>1415</v>
      </c>
      <c r="F1658" s="4">
        <v>667</v>
      </c>
    </row>
    <row r="1659" spans="2:6" x14ac:dyDescent="0.25">
      <c r="B1659">
        <v>4691</v>
      </c>
      <c r="C1659" t="s">
        <v>4</v>
      </c>
      <c r="D1659">
        <v>7000217</v>
      </c>
      <c r="E1659" t="s">
        <v>1416</v>
      </c>
      <c r="F1659" s="4">
        <v>1050</v>
      </c>
    </row>
    <row r="1660" spans="2:6" x14ac:dyDescent="0.25">
      <c r="B1660">
        <v>4692</v>
      </c>
      <c r="C1660" t="s">
        <v>4</v>
      </c>
      <c r="D1660">
        <v>7000217</v>
      </c>
      <c r="E1660" t="s">
        <v>1417</v>
      </c>
      <c r="F1660" s="4">
        <v>1432</v>
      </c>
    </row>
    <row r="1661" spans="2:6" x14ac:dyDescent="0.25">
      <c r="B1661">
        <v>4693</v>
      </c>
      <c r="C1661" t="s">
        <v>4</v>
      </c>
      <c r="D1661">
        <v>7000217</v>
      </c>
      <c r="E1661" t="s">
        <v>1418</v>
      </c>
      <c r="F1661" s="4">
        <v>2204</v>
      </c>
    </row>
    <row r="1662" spans="2:6" x14ac:dyDescent="0.25">
      <c r="B1662">
        <v>4694</v>
      </c>
      <c r="C1662" t="s">
        <v>4</v>
      </c>
      <c r="D1662">
        <v>7000217</v>
      </c>
      <c r="E1662" t="s">
        <v>1419</v>
      </c>
      <c r="F1662" s="4">
        <v>705</v>
      </c>
    </row>
    <row r="1663" spans="2:6" x14ac:dyDescent="0.25">
      <c r="B1663">
        <v>4695</v>
      </c>
      <c r="C1663" t="s">
        <v>4</v>
      </c>
      <c r="D1663">
        <v>7000217</v>
      </c>
      <c r="E1663" t="s">
        <v>1420</v>
      </c>
      <c r="F1663" s="4">
        <v>831</v>
      </c>
    </row>
    <row r="1664" spans="2:6" x14ac:dyDescent="0.25">
      <c r="B1664">
        <v>4696</v>
      </c>
      <c r="C1664" t="s">
        <v>186</v>
      </c>
      <c r="D1664">
        <v>721106930</v>
      </c>
      <c r="E1664" t="s">
        <v>1701</v>
      </c>
      <c r="F1664" s="4">
        <v>118</v>
      </c>
    </row>
    <row r="1665" spans="2:6" x14ac:dyDescent="0.25">
      <c r="B1665">
        <v>4697</v>
      </c>
      <c r="C1665" t="s">
        <v>186</v>
      </c>
      <c r="D1665">
        <v>721159320</v>
      </c>
      <c r="E1665" t="s">
        <v>1421</v>
      </c>
      <c r="F1665" s="4">
        <v>150</v>
      </c>
    </row>
    <row r="1666" spans="2:6" x14ac:dyDescent="0.25">
      <c r="B1666">
        <v>4698</v>
      </c>
      <c r="C1666" t="s">
        <v>186</v>
      </c>
      <c r="D1666">
        <v>721207900</v>
      </c>
      <c r="E1666" t="s">
        <v>1422</v>
      </c>
      <c r="F1666" s="4">
        <v>118</v>
      </c>
    </row>
    <row r="1667" spans="2:6" x14ac:dyDescent="0.25">
      <c r="B1667">
        <v>4699</v>
      </c>
      <c r="C1667" t="s">
        <v>186</v>
      </c>
      <c r="D1667">
        <v>721479700</v>
      </c>
      <c r="E1667" t="s">
        <v>1728</v>
      </c>
      <c r="F1667" s="4">
        <v>150</v>
      </c>
    </row>
    <row r="1668" spans="2:6" x14ac:dyDescent="0.25">
      <c r="B1668">
        <v>4700</v>
      </c>
      <c r="C1668" t="s">
        <v>186</v>
      </c>
      <c r="D1668">
        <v>731412090</v>
      </c>
      <c r="E1668" t="s">
        <v>1589</v>
      </c>
      <c r="F1668" s="4">
        <v>138</v>
      </c>
    </row>
    <row r="1669" spans="2:6" x14ac:dyDescent="0.25">
      <c r="B1669">
        <v>4701</v>
      </c>
      <c r="C1669" t="s">
        <v>186</v>
      </c>
      <c r="D1669">
        <v>731412400</v>
      </c>
      <c r="E1669" t="s">
        <v>1570</v>
      </c>
      <c r="F1669" s="4">
        <v>133</v>
      </c>
    </row>
    <row r="1670" spans="2:6" x14ac:dyDescent="0.25">
      <c r="B1670">
        <v>4702</v>
      </c>
      <c r="C1670" t="s">
        <v>186</v>
      </c>
      <c r="D1670">
        <v>710435110</v>
      </c>
      <c r="E1670" t="s">
        <v>1423</v>
      </c>
      <c r="F1670" s="4">
        <v>28</v>
      </c>
    </row>
    <row r="1671" spans="2:6" x14ac:dyDescent="0.25">
      <c r="B1671">
        <v>4703</v>
      </c>
      <c r="C1671" t="s">
        <v>40</v>
      </c>
      <c r="D1671">
        <v>7249069</v>
      </c>
      <c r="E1671" t="s">
        <v>1424</v>
      </c>
      <c r="F1671" s="4">
        <v>404</v>
      </c>
    </row>
    <row r="1672" spans="2:6" x14ac:dyDescent="0.25">
      <c r="B1672">
        <v>4704</v>
      </c>
      <c r="C1672" t="s">
        <v>40</v>
      </c>
      <c r="D1672">
        <v>7182355</v>
      </c>
      <c r="E1672" t="s">
        <v>1425</v>
      </c>
      <c r="F1672" s="4">
        <v>4231</v>
      </c>
    </row>
    <row r="1673" spans="2:6" x14ac:dyDescent="0.25">
      <c r="B1673">
        <v>4705</v>
      </c>
      <c r="C1673" t="s">
        <v>40</v>
      </c>
      <c r="D1673">
        <v>7128307</v>
      </c>
      <c r="E1673" t="s">
        <v>1426</v>
      </c>
      <c r="F1673" s="4">
        <v>7429</v>
      </c>
    </row>
    <row r="1674" spans="2:6" x14ac:dyDescent="0.25">
      <c r="B1674">
        <v>4706</v>
      </c>
      <c r="C1674" t="s">
        <v>40</v>
      </c>
      <c r="D1674">
        <v>7128564</v>
      </c>
      <c r="E1674" t="s">
        <v>1427</v>
      </c>
      <c r="F1674" s="4">
        <v>1364</v>
      </c>
    </row>
    <row r="1675" spans="2:6" x14ac:dyDescent="0.25">
      <c r="B1675">
        <v>4707</v>
      </c>
      <c r="C1675" t="s">
        <v>40</v>
      </c>
      <c r="D1675">
        <v>7128565</v>
      </c>
      <c r="E1675" t="s">
        <v>1428</v>
      </c>
      <c r="F1675" s="4">
        <v>1468</v>
      </c>
    </row>
    <row r="1676" spans="2:6" x14ac:dyDescent="0.25">
      <c r="B1676">
        <v>4708</v>
      </c>
      <c r="C1676" t="s">
        <v>40</v>
      </c>
      <c r="D1676">
        <v>7253725</v>
      </c>
      <c r="E1676" t="s">
        <v>1429</v>
      </c>
      <c r="F1676" s="4">
        <v>847</v>
      </c>
    </row>
    <row r="1677" spans="2:6" x14ac:dyDescent="0.25">
      <c r="B1677">
        <v>4709</v>
      </c>
      <c r="C1677" t="s">
        <v>40</v>
      </c>
      <c r="D1677">
        <v>7260491</v>
      </c>
      <c r="E1677" t="s">
        <v>1430</v>
      </c>
      <c r="F1677" s="4">
        <v>1060</v>
      </c>
    </row>
    <row r="1678" spans="2:6" x14ac:dyDescent="0.25">
      <c r="B1678">
        <v>4710</v>
      </c>
      <c r="C1678" t="s">
        <v>40</v>
      </c>
      <c r="D1678">
        <v>7186180</v>
      </c>
      <c r="E1678" t="s">
        <v>1431</v>
      </c>
      <c r="F1678" s="4">
        <v>1598</v>
      </c>
    </row>
    <row r="1679" spans="2:6" x14ac:dyDescent="0.25">
      <c r="B1679">
        <v>4711</v>
      </c>
      <c r="C1679" t="s">
        <v>40</v>
      </c>
      <c r="D1679">
        <v>7186182</v>
      </c>
      <c r="E1679" t="s">
        <v>1432</v>
      </c>
      <c r="F1679" s="4">
        <v>1598</v>
      </c>
    </row>
    <row r="1680" spans="2:6" x14ac:dyDescent="0.25">
      <c r="B1680">
        <v>4712</v>
      </c>
      <c r="C1680" t="s">
        <v>40</v>
      </c>
      <c r="D1680">
        <v>7253969</v>
      </c>
      <c r="E1680" t="s">
        <v>1433</v>
      </c>
      <c r="F1680" s="4">
        <v>1539</v>
      </c>
    </row>
    <row r="1681" spans="2:6" x14ac:dyDescent="0.25">
      <c r="B1681">
        <v>4713</v>
      </c>
      <c r="C1681" t="s">
        <v>40</v>
      </c>
      <c r="D1681">
        <v>7186181</v>
      </c>
      <c r="E1681" t="s">
        <v>1434</v>
      </c>
      <c r="F1681" s="4">
        <v>1598</v>
      </c>
    </row>
    <row r="1682" spans="2:6" x14ac:dyDescent="0.25">
      <c r="B1682">
        <v>4714</v>
      </c>
      <c r="C1682" t="s">
        <v>40</v>
      </c>
      <c r="D1682">
        <v>7182356</v>
      </c>
      <c r="E1682" t="s">
        <v>1435</v>
      </c>
      <c r="F1682" s="4">
        <v>498</v>
      </c>
    </row>
    <row r="1683" spans="2:6" x14ac:dyDescent="0.25">
      <c r="B1683">
        <v>4715</v>
      </c>
      <c r="C1683" t="s">
        <v>40</v>
      </c>
      <c r="D1683">
        <v>7182357</v>
      </c>
      <c r="E1683" t="s">
        <v>1436</v>
      </c>
      <c r="F1683" s="4">
        <v>289</v>
      </c>
    </row>
    <row r="1684" spans="2:6" x14ac:dyDescent="0.25">
      <c r="B1684">
        <v>4716</v>
      </c>
      <c r="C1684" t="s">
        <v>40</v>
      </c>
      <c r="D1684">
        <v>7264911</v>
      </c>
      <c r="E1684" t="s">
        <v>1437</v>
      </c>
      <c r="F1684" s="4">
        <v>312.2</v>
      </c>
    </row>
    <row r="1685" spans="2:6" x14ac:dyDescent="0.25">
      <c r="B1685">
        <v>4717</v>
      </c>
      <c r="C1685" t="s">
        <v>40</v>
      </c>
      <c r="D1685">
        <v>7238505</v>
      </c>
      <c r="E1685" t="s">
        <v>1438</v>
      </c>
      <c r="F1685" s="4">
        <v>249</v>
      </c>
    </row>
    <row r="1686" spans="2:6" x14ac:dyDescent="0.25">
      <c r="B1686">
        <v>4718</v>
      </c>
      <c r="C1686" t="s">
        <v>40</v>
      </c>
      <c r="D1686">
        <v>7238504</v>
      </c>
      <c r="E1686" t="s">
        <v>1439</v>
      </c>
      <c r="F1686" s="4">
        <v>4807</v>
      </c>
    </row>
    <row r="1687" spans="2:6" x14ac:dyDescent="0.25">
      <c r="B1687">
        <v>4719</v>
      </c>
      <c r="C1687" t="s">
        <v>40</v>
      </c>
      <c r="D1687">
        <v>7238503</v>
      </c>
      <c r="E1687" t="s">
        <v>1440</v>
      </c>
      <c r="F1687" s="4">
        <v>1228</v>
      </c>
    </row>
    <row r="1688" spans="2:6" x14ac:dyDescent="0.25">
      <c r="B1688">
        <v>4720</v>
      </c>
      <c r="C1688" t="s">
        <v>40</v>
      </c>
      <c r="D1688">
        <v>7247088</v>
      </c>
      <c r="E1688" t="s">
        <v>1441</v>
      </c>
      <c r="F1688" s="4">
        <v>1244</v>
      </c>
    </row>
    <row r="1689" spans="2:6" x14ac:dyDescent="0.25">
      <c r="B1689">
        <v>4721</v>
      </c>
      <c r="C1689" t="s">
        <v>4</v>
      </c>
      <c r="D1689">
        <v>7000344</v>
      </c>
      <c r="E1689" t="s">
        <v>1442</v>
      </c>
      <c r="F1689" s="4">
        <v>373</v>
      </c>
    </row>
    <row r="1690" spans="2:6" x14ac:dyDescent="0.25">
      <c r="B1690">
        <v>4722</v>
      </c>
      <c r="C1690" t="s">
        <v>4</v>
      </c>
      <c r="D1690">
        <v>7000344</v>
      </c>
      <c r="E1690" t="s">
        <v>1443</v>
      </c>
      <c r="F1690" s="4">
        <v>407</v>
      </c>
    </row>
    <row r="1691" spans="2:6" x14ac:dyDescent="0.25">
      <c r="B1691">
        <v>4723</v>
      </c>
      <c r="C1691" t="s">
        <v>186</v>
      </c>
      <c r="D1691">
        <v>721485120</v>
      </c>
      <c r="E1691" t="s">
        <v>1707</v>
      </c>
      <c r="F1691" s="4">
        <v>108</v>
      </c>
    </row>
    <row r="1692" spans="2:6" x14ac:dyDescent="0.25">
      <c r="B1692">
        <v>4724</v>
      </c>
      <c r="C1692" t="s">
        <v>186</v>
      </c>
      <c r="D1692">
        <v>721211810</v>
      </c>
      <c r="E1692" t="s">
        <v>1715</v>
      </c>
      <c r="F1692" s="4">
        <v>457.95</v>
      </c>
    </row>
    <row r="1693" spans="2:6" x14ac:dyDescent="0.25">
      <c r="B1693">
        <v>4725</v>
      </c>
      <c r="C1693" t="s">
        <v>186</v>
      </c>
      <c r="D1693">
        <v>78000537</v>
      </c>
      <c r="E1693" t="s">
        <v>1676</v>
      </c>
      <c r="F1693" s="4">
        <v>44.8</v>
      </c>
    </row>
    <row r="1694" spans="2:6" x14ac:dyDescent="0.25">
      <c r="B1694">
        <v>4726</v>
      </c>
      <c r="C1694" t="s">
        <v>186</v>
      </c>
      <c r="D1694">
        <v>78000538</v>
      </c>
      <c r="E1694" t="s">
        <v>1571</v>
      </c>
      <c r="F1694" s="4">
        <v>44.8</v>
      </c>
    </row>
    <row r="1695" spans="2:6" x14ac:dyDescent="0.25">
      <c r="B1695">
        <v>4727</v>
      </c>
      <c r="C1695" t="s">
        <v>186</v>
      </c>
      <c r="D1695">
        <v>78000539</v>
      </c>
      <c r="E1695" t="s">
        <v>1619</v>
      </c>
      <c r="F1695" s="4">
        <v>44.8</v>
      </c>
    </row>
    <row r="1696" spans="2:6" x14ac:dyDescent="0.25">
      <c r="B1696">
        <v>4728</v>
      </c>
      <c r="C1696" t="s">
        <v>186</v>
      </c>
      <c r="D1696">
        <v>78003896</v>
      </c>
      <c r="E1696" t="s">
        <v>1609</v>
      </c>
      <c r="F1696" s="4">
        <v>32.9</v>
      </c>
    </row>
    <row r="1697" spans="2:6" x14ac:dyDescent="0.25">
      <c r="B1697">
        <v>4729</v>
      </c>
      <c r="C1697" t="s">
        <v>186</v>
      </c>
      <c r="D1697">
        <v>78000541</v>
      </c>
      <c r="E1697" t="s">
        <v>1716</v>
      </c>
      <c r="F1697" s="4">
        <v>96.35</v>
      </c>
    </row>
    <row r="1698" spans="2:6" x14ac:dyDescent="0.25">
      <c r="B1698">
        <v>4730</v>
      </c>
      <c r="C1698" t="s">
        <v>186</v>
      </c>
      <c r="D1698">
        <v>78000543</v>
      </c>
      <c r="E1698" t="s">
        <v>1572</v>
      </c>
      <c r="F1698" s="4">
        <v>28.9</v>
      </c>
    </row>
    <row r="1699" spans="2:6" x14ac:dyDescent="0.25">
      <c r="B1699">
        <v>4731</v>
      </c>
      <c r="C1699" t="s">
        <v>186</v>
      </c>
      <c r="D1699">
        <v>78000633</v>
      </c>
      <c r="E1699" t="s">
        <v>1590</v>
      </c>
      <c r="F1699" s="4">
        <v>23</v>
      </c>
    </row>
    <row r="1700" spans="2:6" x14ac:dyDescent="0.25">
      <c r="B1700">
        <v>4732</v>
      </c>
      <c r="C1700" t="s">
        <v>186</v>
      </c>
      <c r="D1700">
        <v>78000582</v>
      </c>
      <c r="E1700" t="s">
        <v>1729</v>
      </c>
      <c r="F1700" s="4">
        <v>28.9</v>
      </c>
    </row>
    <row r="1701" spans="2:6" x14ac:dyDescent="0.25">
      <c r="B1701">
        <v>4733</v>
      </c>
      <c r="C1701" t="s">
        <v>186</v>
      </c>
      <c r="D1701">
        <v>78000801</v>
      </c>
      <c r="E1701" t="s">
        <v>1596</v>
      </c>
      <c r="F1701" s="4">
        <v>91.25</v>
      </c>
    </row>
    <row r="1702" spans="2:6" x14ac:dyDescent="0.25">
      <c r="B1702">
        <v>4734</v>
      </c>
      <c r="C1702" t="s">
        <v>186</v>
      </c>
      <c r="D1702">
        <v>78001792</v>
      </c>
      <c r="E1702" t="s">
        <v>1591</v>
      </c>
      <c r="F1702" s="4">
        <v>26.65</v>
      </c>
    </row>
    <row r="1703" spans="2:6" x14ac:dyDescent="0.25">
      <c r="B1703">
        <v>4735</v>
      </c>
      <c r="C1703" t="s">
        <v>186</v>
      </c>
      <c r="D1703">
        <v>78001192</v>
      </c>
      <c r="E1703" t="s">
        <v>1717</v>
      </c>
      <c r="F1703" s="4">
        <v>267.89</v>
      </c>
    </row>
    <row r="1704" spans="2:6" x14ac:dyDescent="0.25">
      <c r="B1704">
        <v>4736</v>
      </c>
      <c r="C1704" t="s">
        <v>186</v>
      </c>
      <c r="D1704">
        <v>78003046</v>
      </c>
      <c r="E1704" t="s">
        <v>1561</v>
      </c>
      <c r="F1704" s="4">
        <v>25.23</v>
      </c>
    </row>
    <row r="1705" spans="2:6" x14ac:dyDescent="0.25">
      <c r="B1705">
        <v>4737</v>
      </c>
      <c r="C1705" t="s">
        <v>186</v>
      </c>
      <c r="D1705">
        <v>78003046</v>
      </c>
      <c r="E1705" t="s">
        <v>1561</v>
      </c>
      <c r="F1705" s="4">
        <v>25.23</v>
      </c>
    </row>
    <row r="1706" spans="2:6" x14ac:dyDescent="0.25">
      <c r="B1706">
        <v>4738</v>
      </c>
      <c r="C1706" t="s">
        <v>186</v>
      </c>
      <c r="D1706">
        <v>78003048</v>
      </c>
      <c r="E1706" t="s">
        <v>1610</v>
      </c>
      <c r="F1706" s="4">
        <v>703.96</v>
      </c>
    </row>
    <row r="1707" spans="2:6" x14ac:dyDescent="0.25">
      <c r="B1707">
        <v>4739</v>
      </c>
      <c r="C1707" t="s">
        <v>186</v>
      </c>
      <c r="D1707">
        <v>78003048</v>
      </c>
      <c r="E1707" t="s">
        <v>1610</v>
      </c>
      <c r="F1707" s="4">
        <v>703.96</v>
      </c>
    </row>
    <row r="1708" spans="2:6" x14ac:dyDescent="0.25">
      <c r="B1708">
        <v>4740</v>
      </c>
      <c r="C1708" t="s">
        <v>186</v>
      </c>
      <c r="D1708">
        <v>78003049</v>
      </c>
      <c r="E1708" t="s">
        <v>1597</v>
      </c>
      <c r="F1708" s="4">
        <v>297.81</v>
      </c>
    </row>
    <row r="1709" spans="2:6" x14ac:dyDescent="0.25">
      <c r="B1709">
        <v>4741</v>
      </c>
      <c r="C1709" t="s">
        <v>186</v>
      </c>
      <c r="D1709">
        <v>78003049</v>
      </c>
      <c r="E1709" t="s">
        <v>1597</v>
      </c>
      <c r="F1709" s="4">
        <v>297.81</v>
      </c>
    </row>
    <row r="1710" spans="2:6" x14ac:dyDescent="0.25">
      <c r="B1710">
        <v>4742</v>
      </c>
      <c r="C1710" t="s">
        <v>40</v>
      </c>
      <c r="D1710">
        <v>7188201</v>
      </c>
      <c r="E1710" t="s">
        <v>1444</v>
      </c>
      <c r="F1710" s="4">
        <v>4161</v>
      </c>
    </row>
    <row r="1711" spans="2:6" x14ac:dyDescent="0.25">
      <c r="B1711">
        <v>4743</v>
      </c>
      <c r="C1711" t="s">
        <v>40</v>
      </c>
      <c r="D1711">
        <v>7188203</v>
      </c>
      <c r="E1711" t="s">
        <v>1445</v>
      </c>
      <c r="F1711" s="4">
        <v>4161</v>
      </c>
    </row>
    <row r="1712" spans="2:6" x14ac:dyDescent="0.25">
      <c r="B1712">
        <v>4744</v>
      </c>
      <c r="C1712" t="s">
        <v>40</v>
      </c>
      <c r="D1712">
        <v>7196881</v>
      </c>
      <c r="E1712" t="s">
        <v>1446</v>
      </c>
      <c r="F1712" s="4">
        <v>4031</v>
      </c>
    </row>
    <row r="1713" spans="2:6" x14ac:dyDescent="0.25">
      <c r="B1713">
        <v>4745</v>
      </c>
      <c r="C1713" t="s">
        <v>40</v>
      </c>
      <c r="D1713">
        <v>7196882</v>
      </c>
      <c r="E1713" t="s">
        <v>1447</v>
      </c>
      <c r="F1713" s="4">
        <v>4031</v>
      </c>
    </row>
    <row r="1714" spans="2:6" x14ac:dyDescent="0.25">
      <c r="B1714">
        <v>4746</v>
      </c>
      <c r="C1714" t="s">
        <v>40</v>
      </c>
      <c r="D1714">
        <v>7266581</v>
      </c>
      <c r="E1714" t="s">
        <v>1448</v>
      </c>
      <c r="F1714" s="4">
        <v>3059</v>
      </c>
    </row>
    <row r="1715" spans="2:6" x14ac:dyDescent="0.25">
      <c r="B1715">
        <v>4747</v>
      </c>
      <c r="C1715" t="s">
        <v>40</v>
      </c>
      <c r="D1715">
        <v>7266580</v>
      </c>
      <c r="E1715" t="s">
        <v>1449</v>
      </c>
      <c r="F1715" s="4">
        <v>3059</v>
      </c>
    </row>
    <row r="1716" spans="2:6" x14ac:dyDescent="0.25">
      <c r="B1716">
        <v>4748</v>
      </c>
      <c r="C1716" t="s">
        <v>40</v>
      </c>
      <c r="D1716">
        <v>7184384</v>
      </c>
      <c r="E1716" t="s">
        <v>1450</v>
      </c>
      <c r="F1716" s="4">
        <v>1947</v>
      </c>
    </row>
    <row r="1717" spans="2:6" x14ac:dyDescent="0.25">
      <c r="B1717">
        <v>4749</v>
      </c>
      <c r="C1717" t="s">
        <v>40</v>
      </c>
      <c r="D1717">
        <v>7128996</v>
      </c>
      <c r="E1717" t="s">
        <v>1451</v>
      </c>
      <c r="F1717" s="4">
        <v>1947</v>
      </c>
    </row>
    <row r="1718" spans="2:6" x14ac:dyDescent="0.25">
      <c r="B1718">
        <v>4750</v>
      </c>
      <c r="C1718" t="s">
        <v>40</v>
      </c>
      <c r="D1718">
        <v>7128997</v>
      </c>
      <c r="E1718" t="s">
        <v>1452</v>
      </c>
      <c r="F1718" s="4">
        <v>1947</v>
      </c>
    </row>
    <row r="1719" spans="2:6" x14ac:dyDescent="0.25">
      <c r="B1719">
        <v>4751</v>
      </c>
      <c r="C1719" t="s">
        <v>40</v>
      </c>
      <c r="D1719">
        <v>7128998</v>
      </c>
      <c r="E1719" t="s">
        <v>1453</v>
      </c>
      <c r="F1719" s="4">
        <v>1947</v>
      </c>
    </row>
    <row r="1720" spans="2:6" x14ac:dyDescent="0.25">
      <c r="B1720">
        <v>4752</v>
      </c>
      <c r="C1720" t="s">
        <v>40</v>
      </c>
      <c r="D1720">
        <v>7129009</v>
      </c>
      <c r="E1720" t="s">
        <v>1454</v>
      </c>
      <c r="F1720" s="4">
        <v>2655</v>
      </c>
    </row>
    <row r="1721" spans="2:6" x14ac:dyDescent="0.25">
      <c r="B1721">
        <v>4753</v>
      </c>
      <c r="C1721" t="s">
        <v>40</v>
      </c>
      <c r="D1721">
        <v>7129007</v>
      </c>
      <c r="E1721" t="s">
        <v>1455</v>
      </c>
      <c r="F1721" s="4">
        <v>2655</v>
      </c>
    </row>
    <row r="1722" spans="2:6" x14ac:dyDescent="0.25">
      <c r="B1722">
        <v>4754</v>
      </c>
      <c r="C1722" t="s">
        <v>40</v>
      </c>
      <c r="D1722">
        <v>7129000</v>
      </c>
      <c r="E1722" t="s">
        <v>1456</v>
      </c>
      <c r="F1722" s="4">
        <v>2447</v>
      </c>
    </row>
    <row r="1723" spans="2:6" x14ac:dyDescent="0.25">
      <c r="B1723">
        <v>4755</v>
      </c>
      <c r="C1723" t="s">
        <v>40</v>
      </c>
      <c r="D1723">
        <v>7129003</v>
      </c>
      <c r="E1723" t="s">
        <v>1457</v>
      </c>
      <c r="F1723" s="4">
        <v>2447</v>
      </c>
    </row>
    <row r="1724" spans="2:6" x14ac:dyDescent="0.25">
      <c r="B1724">
        <v>4756</v>
      </c>
      <c r="C1724" t="s">
        <v>40</v>
      </c>
      <c r="D1724">
        <v>7129001</v>
      </c>
      <c r="E1724" t="s">
        <v>1458</v>
      </c>
      <c r="F1724" s="4">
        <v>2447</v>
      </c>
    </row>
    <row r="1725" spans="2:6" x14ac:dyDescent="0.25">
      <c r="B1725">
        <v>4757</v>
      </c>
      <c r="C1725" t="s">
        <v>40</v>
      </c>
      <c r="D1725">
        <v>7129002</v>
      </c>
      <c r="E1725" t="s">
        <v>1459</v>
      </c>
      <c r="F1725" s="4">
        <v>2447</v>
      </c>
    </row>
    <row r="1726" spans="2:6" x14ac:dyDescent="0.25">
      <c r="B1726">
        <v>4758</v>
      </c>
      <c r="C1726" t="s">
        <v>40</v>
      </c>
      <c r="D1726">
        <v>7180021</v>
      </c>
      <c r="E1726" t="s">
        <v>1460</v>
      </c>
      <c r="F1726" s="4">
        <v>2655</v>
      </c>
    </row>
    <row r="1727" spans="2:6" x14ac:dyDescent="0.25">
      <c r="B1727">
        <v>4759</v>
      </c>
      <c r="C1727" t="s">
        <v>40</v>
      </c>
      <c r="D1727">
        <v>7129158</v>
      </c>
      <c r="E1727" t="s">
        <v>1461</v>
      </c>
      <c r="F1727" s="4">
        <v>2655</v>
      </c>
    </row>
    <row r="1728" spans="2:6" x14ac:dyDescent="0.25">
      <c r="B1728">
        <v>4760</v>
      </c>
      <c r="C1728" t="s">
        <v>40</v>
      </c>
      <c r="D1728">
        <v>7180022</v>
      </c>
      <c r="E1728" t="s">
        <v>1462</v>
      </c>
      <c r="F1728" s="4">
        <v>2655</v>
      </c>
    </row>
    <row r="1729" spans="2:6" x14ac:dyDescent="0.25">
      <c r="B1729">
        <v>4761</v>
      </c>
      <c r="C1729" t="s">
        <v>40</v>
      </c>
      <c r="D1729">
        <v>7184108</v>
      </c>
      <c r="E1729" t="s">
        <v>1463</v>
      </c>
      <c r="F1729" s="4">
        <v>2655</v>
      </c>
    </row>
    <row r="1730" spans="2:6" x14ac:dyDescent="0.25">
      <c r="B1730">
        <v>4762</v>
      </c>
      <c r="C1730" t="s">
        <v>40</v>
      </c>
      <c r="D1730">
        <v>7184107</v>
      </c>
      <c r="E1730" t="s">
        <v>1464</v>
      </c>
      <c r="F1730" s="4">
        <v>2655</v>
      </c>
    </row>
    <row r="1731" spans="2:6" x14ac:dyDescent="0.25">
      <c r="B1731">
        <v>4763</v>
      </c>
      <c r="C1731" t="s">
        <v>40</v>
      </c>
      <c r="D1731">
        <v>7188034</v>
      </c>
      <c r="E1731" t="s">
        <v>1465</v>
      </c>
      <c r="F1731" s="4">
        <v>2238</v>
      </c>
    </row>
    <row r="1732" spans="2:6" x14ac:dyDescent="0.25">
      <c r="B1732">
        <v>4764</v>
      </c>
      <c r="C1732" t="s">
        <v>40</v>
      </c>
      <c r="D1732">
        <v>7123952</v>
      </c>
      <c r="E1732" t="s">
        <v>1466</v>
      </c>
      <c r="F1732" s="4">
        <v>2238</v>
      </c>
    </row>
    <row r="1733" spans="2:6" x14ac:dyDescent="0.25">
      <c r="B1733">
        <v>4765</v>
      </c>
      <c r="C1733" t="s">
        <v>40</v>
      </c>
      <c r="D1733">
        <v>7185830</v>
      </c>
      <c r="E1733" t="s">
        <v>1467</v>
      </c>
      <c r="F1733" s="4">
        <v>2238</v>
      </c>
    </row>
    <row r="1734" spans="2:6" x14ac:dyDescent="0.25">
      <c r="B1734">
        <v>4766</v>
      </c>
      <c r="C1734" t="s">
        <v>40</v>
      </c>
      <c r="D1734">
        <v>7123953</v>
      </c>
      <c r="E1734" t="s">
        <v>1468</v>
      </c>
      <c r="F1734" s="4">
        <v>2238</v>
      </c>
    </row>
    <row r="1735" spans="2:6" x14ac:dyDescent="0.25">
      <c r="B1735">
        <v>4767</v>
      </c>
      <c r="C1735" t="s">
        <v>40</v>
      </c>
      <c r="D1735">
        <v>7129010</v>
      </c>
      <c r="E1735" t="s">
        <v>1469</v>
      </c>
      <c r="F1735" s="4">
        <v>2447</v>
      </c>
    </row>
    <row r="1736" spans="2:6" x14ac:dyDescent="0.25">
      <c r="B1736">
        <v>4768</v>
      </c>
      <c r="C1736" t="s">
        <v>40</v>
      </c>
      <c r="D1736">
        <v>7129011</v>
      </c>
      <c r="E1736" t="s">
        <v>1470</v>
      </c>
      <c r="F1736" s="4">
        <v>2447</v>
      </c>
    </row>
    <row r="1737" spans="2:6" x14ac:dyDescent="0.25">
      <c r="B1737">
        <v>4769</v>
      </c>
      <c r="C1737" t="s">
        <v>40</v>
      </c>
      <c r="D1737">
        <v>7129012</v>
      </c>
      <c r="E1737" t="s">
        <v>1471</v>
      </c>
      <c r="F1737" s="4">
        <v>2447</v>
      </c>
    </row>
    <row r="1738" spans="2:6" x14ac:dyDescent="0.25">
      <c r="B1738">
        <v>4770</v>
      </c>
      <c r="C1738" t="s">
        <v>40</v>
      </c>
      <c r="D1738">
        <v>7129013</v>
      </c>
      <c r="E1738" t="s">
        <v>1472</v>
      </c>
      <c r="F1738" s="4">
        <v>2447</v>
      </c>
    </row>
    <row r="1739" spans="2:6" x14ac:dyDescent="0.25">
      <c r="B1739">
        <v>4771</v>
      </c>
      <c r="C1739" t="s">
        <v>40</v>
      </c>
      <c r="D1739">
        <v>7129014</v>
      </c>
      <c r="E1739" t="s">
        <v>1473</v>
      </c>
      <c r="F1739" s="4">
        <v>2447</v>
      </c>
    </row>
    <row r="1740" spans="2:6" x14ac:dyDescent="0.25">
      <c r="B1740">
        <v>4772</v>
      </c>
      <c r="C1740" t="s">
        <v>40</v>
      </c>
      <c r="D1740">
        <v>7129015</v>
      </c>
      <c r="E1740" t="s">
        <v>1474</v>
      </c>
      <c r="F1740" s="4">
        <v>2447</v>
      </c>
    </row>
    <row r="1741" spans="2:6" x14ac:dyDescent="0.25">
      <c r="B1741">
        <v>4773</v>
      </c>
      <c r="C1741" t="s">
        <v>40</v>
      </c>
      <c r="D1741">
        <v>7129016</v>
      </c>
      <c r="E1741" t="s">
        <v>1475</v>
      </c>
      <c r="F1741" s="4">
        <v>2447</v>
      </c>
    </row>
    <row r="1742" spans="2:6" x14ac:dyDescent="0.25">
      <c r="B1742">
        <v>4774</v>
      </c>
      <c r="C1742" t="s">
        <v>40</v>
      </c>
      <c r="D1742">
        <v>7129017</v>
      </c>
      <c r="E1742" t="s">
        <v>1476</v>
      </c>
      <c r="F1742" s="4">
        <v>2447</v>
      </c>
    </row>
    <row r="1743" spans="2:6" x14ac:dyDescent="0.25">
      <c r="B1743">
        <v>4775</v>
      </c>
      <c r="C1743" t="s">
        <v>186</v>
      </c>
      <c r="D1743">
        <v>78000419</v>
      </c>
      <c r="E1743" t="s">
        <v>1620</v>
      </c>
      <c r="F1743" s="4">
        <v>52.1</v>
      </c>
    </row>
    <row r="1744" spans="2:6" x14ac:dyDescent="0.25">
      <c r="B1744">
        <v>4776</v>
      </c>
      <c r="C1744" t="s">
        <v>186</v>
      </c>
      <c r="D1744">
        <v>78000420</v>
      </c>
      <c r="E1744" t="s">
        <v>1631</v>
      </c>
      <c r="F1744" s="4">
        <v>64.05</v>
      </c>
    </row>
    <row r="1745" spans="2:6" x14ac:dyDescent="0.25">
      <c r="B1745">
        <v>4777</v>
      </c>
      <c r="C1745" t="s">
        <v>40</v>
      </c>
      <c r="D1745">
        <v>7182608</v>
      </c>
      <c r="E1745" t="s">
        <v>1477</v>
      </c>
      <c r="F1745" s="4">
        <v>1919</v>
      </c>
    </row>
    <row r="1746" spans="2:6" x14ac:dyDescent="0.25">
      <c r="B1746">
        <v>4778</v>
      </c>
      <c r="C1746" t="s">
        <v>40</v>
      </c>
      <c r="D1746">
        <v>7189756</v>
      </c>
      <c r="E1746" t="s">
        <v>1478</v>
      </c>
      <c r="F1746" s="4">
        <v>3109</v>
      </c>
    </row>
    <row r="1747" spans="2:6" x14ac:dyDescent="0.25">
      <c r="B1747">
        <v>4779</v>
      </c>
      <c r="C1747" t="s">
        <v>40</v>
      </c>
      <c r="D1747">
        <v>7217857</v>
      </c>
      <c r="E1747" t="s">
        <v>1479</v>
      </c>
      <c r="F1747" s="4">
        <v>3410</v>
      </c>
    </row>
    <row r="1748" spans="2:6" x14ac:dyDescent="0.25">
      <c r="B1748">
        <v>4780</v>
      </c>
      <c r="C1748" t="s">
        <v>40</v>
      </c>
      <c r="D1748">
        <v>7185720</v>
      </c>
      <c r="E1748" t="s">
        <v>1480</v>
      </c>
      <c r="F1748" s="4">
        <v>777</v>
      </c>
    </row>
    <row r="1749" spans="2:6" x14ac:dyDescent="0.25">
      <c r="B1749">
        <v>4781</v>
      </c>
      <c r="C1749" t="s">
        <v>40</v>
      </c>
      <c r="D1749">
        <v>7190351</v>
      </c>
      <c r="E1749" t="s">
        <v>1481</v>
      </c>
      <c r="F1749" s="4">
        <v>3324</v>
      </c>
    </row>
    <row r="1750" spans="2:6" x14ac:dyDescent="0.25">
      <c r="B1750">
        <v>4782</v>
      </c>
      <c r="C1750" t="s">
        <v>40</v>
      </c>
      <c r="D1750">
        <v>7190630</v>
      </c>
      <c r="E1750" t="s">
        <v>1482</v>
      </c>
      <c r="F1750" s="4">
        <v>3324</v>
      </c>
    </row>
    <row r="1751" spans="2:6" x14ac:dyDescent="0.25">
      <c r="B1751">
        <v>4783</v>
      </c>
      <c r="C1751" t="s">
        <v>186</v>
      </c>
      <c r="D1751">
        <v>721479900</v>
      </c>
      <c r="E1751" t="s">
        <v>1632</v>
      </c>
      <c r="F1751" s="4">
        <v>135</v>
      </c>
    </row>
    <row r="1752" spans="2:6" x14ac:dyDescent="0.25">
      <c r="B1752">
        <v>4784</v>
      </c>
      <c r="C1752" t="s">
        <v>186</v>
      </c>
      <c r="D1752">
        <v>78000422</v>
      </c>
      <c r="E1752" t="s">
        <v>1689</v>
      </c>
      <c r="F1752" s="4">
        <v>14.75</v>
      </c>
    </row>
    <row r="1753" spans="2:6" x14ac:dyDescent="0.25">
      <c r="B1753">
        <v>4785</v>
      </c>
      <c r="C1753" t="s">
        <v>4</v>
      </c>
      <c r="D1753">
        <v>7000307</v>
      </c>
      <c r="E1753" t="s">
        <v>1483</v>
      </c>
      <c r="F1753" s="4">
        <v>227</v>
      </c>
    </row>
    <row r="1754" spans="2:6" x14ac:dyDescent="0.25">
      <c r="B1754">
        <v>4786</v>
      </c>
      <c r="C1754" t="s">
        <v>4</v>
      </c>
      <c r="D1754">
        <v>7000307</v>
      </c>
      <c r="E1754" t="s">
        <v>1484</v>
      </c>
      <c r="F1754" s="4">
        <v>305</v>
      </c>
    </row>
    <row r="1755" spans="2:6" x14ac:dyDescent="0.25">
      <c r="B1755">
        <v>4787</v>
      </c>
      <c r="C1755" t="s">
        <v>4</v>
      </c>
      <c r="D1755">
        <v>7000307</v>
      </c>
      <c r="E1755" t="s">
        <v>1485</v>
      </c>
      <c r="F1755" s="4">
        <v>305</v>
      </c>
    </row>
    <row r="1756" spans="2:6" x14ac:dyDescent="0.25">
      <c r="B1756">
        <v>4788</v>
      </c>
      <c r="C1756" t="s">
        <v>4</v>
      </c>
      <c r="D1756">
        <v>7000307</v>
      </c>
      <c r="E1756" t="s">
        <v>1486</v>
      </c>
      <c r="F1756" s="4">
        <v>305</v>
      </c>
    </row>
    <row r="1757" spans="2:6" x14ac:dyDescent="0.25">
      <c r="B1757">
        <v>4789</v>
      </c>
      <c r="C1757" t="s">
        <v>4</v>
      </c>
      <c r="D1757">
        <v>7000307</v>
      </c>
      <c r="E1757" t="s">
        <v>1487</v>
      </c>
      <c r="F1757" s="4">
        <v>227</v>
      </c>
    </row>
    <row r="1758" spans="2:6" x14ac:dyDescent="0.25">
      <c r="B1758">
        <v>4790</v>
      </c>
      <c r="C1758" t="s">
        <v>4</v>
      </c>
      <c r="D1758">
        <v>7000307</v>
      </c>
      <c r="E1758" t="s">
        <v>1488</v>
      </c>
      <c r="F1758" s="4">
        <v>398</v>
      </c>
    </row>
    <row r="1759" spans="2:6" x14ac:dyDescent="0.25">
      <c r="B1759">
        <v>4791</v>
      </c>
      <c r="C1759" t="s">
        <v>4</v>
      </c>
      <c r="D1759">
        <v>7000307</v>
      </c>
      <c r="E1759" t="s">
        <v>1489</v>
      </c>
      <c r="F1759" s="4">
        <v>384</v>
      </c>
    </row>
    <row r="1760" spans="2:6" x14ac:dyDescent="0.25">
      <c r="B1760">
        <v>4792</v>
      </c>
      <c r="C1760" t="s">
        <v>4</v>
      </c>
      <c r="D1760">
        <v>7000307</v>
      </c>
      <c r="E1760" t="s">
        <v>1490</v>
      </c>
      <c r="F1760" s="4">
        <v>398</v>
      </c>
    </row>
    <row r="1761" spans="2:6" x14ac:dyDescent="0.25">
      <c r="B1761">
        <v>4793</v>
      </c>
      <c r="C1761" t="s">
        <v>4</v>
      </c>
      <c r="D1761">
        <v>7000307</v>
      </c>
      <c r="E1761" t="s">
        <v>1491</v>
      </c>
      <c r="F1761" s="4">
        <v>398</v>
      </c>
    </row>
    <row r="1762" spans="2:6" x14ac:dyDescent="0.25">
      <c r="B1762">
        <v>4794</v>
      </c>
      <c r="C1762" t="s">
        <v>4</v>
      </c>
      <c r="D1762">
        <v>7000307</v>
      </c>
      <c r="E1762" t="s">
        <v>1492</v>
      </c>
      <c r="F1762" s="4">
        <v>398</v>
      </c>
    </row>
    <row r="1763" spans="2:6" x14ac:dyDescent="0.25">
      <c r="B1763">
        <v>4795</v>
      </c>
      <c r="C1763" t="s">
        <v>4</v>
      </c>
      <c r="D1763">
        <v>7000307</v>
      </c>
      <c r="E1763" t="s">
        <v>1493</v>
      </c>
      <c r="F1763" s="4">
        <v>384</v>
      </c>
    </row>
    <row r="1764" spans="2:6" x14ac:dyDescent="0.25">
      <c r="B1764">
        <v>4796</v>
      </c>
      <c r="C1764" t="s">
        <v>4</v>
      </c>
      <c r="D1764">
        <v>7000307</v>
      </c>
      <c r="E1764" t="s">
        <v>1494</v>
      </c>
      <c r="F1764" s="4">
        <v>398</v>
      </c>
    </row>
    <row r="1765" spans="2:6" x14ac:dyDescent="0.25">
      <c r="B1765">
        <v>4797</v>
      </c>
      <c r="C1765" t="s">
        <v>4</v>
      </c>
      <c r="D1765">
        <v>7000307</v>
      </c>
      <c r="E1765" t="s">
        <v>1495</v>
      </c>
      <c r="F1765" s="4">
        <v>378</v>
      </c>
    </row>
    <row r="1766" spans="2:6" x14ac:dyDescent="0.25">
      <c r="B1766">
        <v>4798</v>
      </c>
      <c r="C1766" t="s">
        <v>4</v>
      </c>
      <c r="D1766">
        <v>7000307</v>
      </c>
      <c r="E1766" t="s">
        <v>1496</v>
      </c>
      <c r="F1766" s="4">
        <v>399</v>
      </c>
    </row>
    <row r="1767" spans="2:6" x14ac:dyDescent="0.25">
      <c r="B1767">
        <v>4799</v>
      </c>
      <c r="C1767" t="s">
        <v>4</v>
      </c>
      <c r="D1767">
        <v>7000307</v>
      </c>
      <c r="E1767" t="s">
        <v>1497</v>
      </c>
      <c r="F1767" s="4">
        <v>399</v>
      </c>
    </row>
    <row r="1768" spans="2:6" x14ac:dyDescent="0.25">
      <c r="B1768">
        <v>4800</v>
      </c>
      <c r="C1768" t="s">
        <v>4</v>
      </c>
      <c r="D1768">
        <v>7000307</v>
      </c>
      <c r="E1768" t="s">
        <v>1498</v>
      </c>
      <c r="F1768" s="4">
        <v>421</v>
      </c>
    </row>
    <row r="1769" spans="2:6" x14ac:dyDescent="0.25">
      <c r="B1769">
        <v>4801</v>
      </c>
      <c r="C1769" t="s">
        <v>4</v>
      </c>
      <c r="D1769">
        <v>7000307</v>
      </c>
      <c r="E1769" t="s">
        <v>1499</v>
      </c>
      <c r="F1769" s="4">
        <v>421</v>
      </c>
    </row>
    <row r="1770" spans="2:6" x14ac:dyDescent="0.25">
      <c r="B1770">
        <v>4802</v>
      </c>
      <c r="C1770" t="s">
        <v>4</v>
      </c>
      <c r="D1770">
        <v>7000307</v>
      </c>
      <c r="E1770" t="s">
        <v>1500</v>
      </c>
      <c r="F1770" s="4">
        <v>421</v>
      </c>
    </row>
    <row r="1771" spans="2:6" x14ac:dyDescent="0.25">
      <c r="B1771">
        <v>4803</v>
      </c>
      <c r="C1771" t="s">
        <v>4</v>
      </c>
      <c r="D1771">
        <v>7000307</v>
      </c>
      <c r="E1771" t="s">
        <v>1501</v>
      </c>
      <c r="F1771" s="4">
        <v>421</v>
      </c>
    </row>
    <row r="1772" spans="2:6" x14ac:dyDescent="0.25">
      <c r="B1772">
        <v>4804</v>
      </c>
      <c r="C1772" t="s">
        <v>4</v>
      </c>
      <c r="D1772">
        <v>7000307</v>
      </c>
      <c r="E1772" t="s">
        <v>1502</v>
      </c>
      <c r="F1772" s="4">
        <v>421</v>
      </c>
    </row>
    <row r="1773" spans="2:6" x14ac:dyDescent="0.25">
      <c r="B1773">
        <v>4805</v>
      </c>
      <c r="C1773" t="s">
        <v>4</v>
      </c>
      <c r="D1773">
        <v>7000307</v>
      </c>
      <c r="E1773" t="s">
        <v>1503</v>
      </c>
      <c r="F1773" s="4">
        <v>421</v>
      </c>
    </row>
    <row r="1774" spans="2:6" x14ac:dyDescent="0.25">
      <c r="B1774">
        <v>4806</v>
      </c>
      <c r="C1774" t="s">
        <v>4</v>
      </c>
      <c r="D1774">
        <v>7000307</v>
      </c>
      <c r="E1774" t="s">
        <v>1504</v>
      </c>
      <c r="F1774" s="4">
        <v>399</v>
      </c>
    </row>
    <row r="1775" spans="2:6" x14ac:dyDescent="0.25">
      <c r="B1775">
        <v>4807</v>
      </c>
      <c r="C1775" t="s">
        <v>4</v>
      </c>
      <c r="D1775">
        <v>7000307</v>
      </c>
      <c r="E1775" t="s">
        <v>1505</v>
      </c>
      <c r="F1775" s="4">
        <v>399</v>
      </c>
    </row>
    <row r="1776" spans="2:6" x14ac:dyDescent="0.25">
      <c r="B1776">
        <v>4808</v>
      </c>
      <c r="C1776" t="s">
        <v>4</v>
      </c>
      <c r="D1776">
        <v>7000307</v>
      </c>
      <c r="E1776" t="s">
        <v>1506</v>
      </c>
      <c r="F1776" s="4">
        <v>421</v>
      </c>
    </row>
    <row r="1777" spans="2:6" x14ac:dyDescent="0.25">
      <c r="B1777">
        <v>4809</v>
      </c>
      <c r="C1777" t="s">
        <v>4</v>
      </c>
      <c r="D1777">
        <v>7000307</v>
      </c>
      <c r="E1777" t="s">
        <v>1507</v>
      </c>
      <c r="F1777" s="4">
        <v>399</v>
      </c>
    </row>
    <row r="1778" spans="2:6" x14ac:dyDescent="0.25">
      <c r="B1778">
        <v>4810</v>
      </c>
      <c r="C1778" t="s">
        <v>186</v>
      </c>
      <c r="D1778">
        <v>721300650</v>
      </c>
      <c r="E1778" t="s">
        <v>1573</v>
      </c>
      <c r="F1778" s="4">
        <v>1630</v>
      </c>
    </row>
    <row r="1779" spans="2:6" x14ac:dyDescent="0.25">
      <c r="B1779">
        <v>4811</v>
      </c>
      <c r="C1779" t="s">
        <v>186</v>
      </c>
      <c r="D1779">
        <v>780340690</v>
      </c>
      <c r="E1779" t="s">
        <v>1508</v>
      </c>
      <c r="F1779" s="4">
        <v>914</v>
      </c>
    </row>
    <row r="1780" spans="2:6" x14ac:dyDescent="0.25">
      <c r="B1780">
        <v>4812</v>
      </c>
      <c r="C1780" t="s">
        <v>186</v>
      </c>
      <c r="D1780">
        <v>78045507</v>
      </c>
      <c r="E1780" t="s">
        <v>1657</v>
      </c>
      <c r="F1780" s="4">
        <v>8.5</v>
      </c>
    </row>
    <row r="1781" spans="2:6" x14ac:dyDescent="0.25">
      <c r="B1781">
        <v>4813</v>
      </c>
      <c r="C1781" t="s">
        <v>186</v>
      </c>
      <c r="D1781">
        <v>78045503</v>
      </c>
      <c r="E1781" t="s">
        <v>1718</v>
      </c>
      <c r="F1781" s="4">
        <v>146</v>
      </c>
    </row>
    <row r="1782" spans="2:6" x14ac:dyDescent="0.25">
      <c r="B1782">
        <v>4814</v>
      </c>
      <c r="C1782" t="s">
        <v>186</v>
      </c>
      <c r="D1782">
        <v>78057521</v>
      </c>
      <c r="E1782" t="s">
        <v>1690</v>
      </c>
      <c r="F1782" s="4">
        <v>140</v>
      </c>
    </row>
    <row r="1783" spans="2:6" x14ac:dyDescent="0.25">
      <c r="B1783">
        <v>4815</v>
      </c>
      <c r="C1783" t="s">
        <v>186</v>
      </c>
      <c r="D1783">
        <v>78045504</v>
      </c>
      <c r="E1783" t="s">
        <v>1708</v>
      </c>
      <c r="F1783" s="4">
        <v>218.5</v>
      </c>
    </row>
    <row r="1784" spans="2:6" x14ac:dyDescent="0.25">
      <c r="B1784">
        <v>4816</v>
      </c>
      <c r="C1784" t="s">
        <v>186</v>
      </c>
      <c r="D1784">
        <v>78045513</v>
      </c>
      <c r="E1784" t="s">
        <v>1730</v>
      </c>
      <c r="F1784" s="4">
        <v>75.5</v>
      </c>
    </row>
    <row r="1785" spans="2:6" x14ac:dyDescent="0.25">
      <c r="B1785">
        <v>4817</v>
      </c>
      <c r="C1785" t="s">
        <v>186</v>
      </c>
      <c r="D1785">
        <v>78045514</v>
      </c>
      <c r="E1785" t="s">
        <v>1611</v>
      </c>
      <c r="F1785" s="4">
        <v>82.5</v>
      </c>
    </row>
    <row r="1786" spans="2:6" x14ac:dyDescent="0.25">
      <c r="B1786">
        <v>4818</v>
      </c>
      <c r="C1786" t="s">
        <v>186</v>
      </c>
      <c r="D1786">
        <v>78045515</v>
      </c>
      <c r="E1786" t="s">
        <v>1556</v>
      </c>
      <c r="F1786" s="4">
        <v>88.5</v>
      </c>
    </row>
    <row r="1787" spans="2:6" x14ac:dyDescent="0.25">
      <c r="B1787">
        <v>4819</v>
      </c>
      <c r="C1787" t="s">
        <v>186</v>
      </c>
      <c r="D1787">
        <v>78045516</v>
      </c>
      <c r="E1787" t="s">
        <v>1550</v>
      </c>
      <c r="F1787" s="4">
        <v>88.5</v>
      </c>
    </row>
    <row r="1788" spans="2:6" x14ac:dyDescent="0.25">
      <c r="B1788">
        <v>4820</v>
      </c>
      <c r="C1788" t="s">
        <v>186</v>
      </c>
      <c r="D1788">
        <v>78045517</v>
      </c>
      <c r="E1788" t="s">
        <v>1598</v>
      </c>
      <c r="F1788" s="4">
        <v>88.5</v>
      </c>
    </row>
    <row r="1789" spans="2:6" x14ac:dyDescent="0.25">
      <c r="B1789">
        <v>4821</v>
      </c>
      <c r="C1789" t="s">
        <v>186</v>
      </c>
      <c r="D1789">
        <v>78045499</v>
      </c>
      <c r="E1789" t="s">
        <v>1633</v>
      </c>
      <c r="F1789" s="4">
        <v>229</v>
      </c>
    </row>
    <row r="1790" spans="2:6" x14ac:dyDescent="0.25">
      <c r="B1790">
        <v>4822</v>
      </c>
      <c r="C1790" t="s">
        <v>186</v>
      </c>
      <c r="D1790">
        <v>78045500</v>
      </c>
      <c r="E1790" t="s">
        <v>1621</v>
      </c>
      <c r="F1790" s="4">
        <v>260</v>
      </c>
    </row>
    <row r="1791" spans="2:6" x14ac:dyDescent="0.25">
      <c r="B1791">
        <v>4823</v>
      </c>
      <c r="C1791" t="s">
        <v>186</v>
      </c>
      <c r="D1791">
        <v>78045511</v>
      </c>
      <c r="E1791" t="s">
        <v>1677</v>
      </c>
      <c r="F1791" s="4">
        <v>312.5</v>
      </c>
    </row>
    <row r="1792" spans="2:6" x14ac:dyDescent="0.25">
      <c r="B1792">
        <v>4824</v>
      </c>
      <c r="C1792" t="s">
        <v>186</v>
      </c>
      <c r="D1792">
        <v>78045560</v>
      </c>
      <c r="E1792" t="s">
        <v>1574</v>
      </c>
      <c r="F1792" s="4">
        <v>125</v>
      </c>
    </row>
    <row r="1793" spans="2:6" x14ac:dyDescent="0.25">
      <c r="B1793">
        <v>4825</v>
      </c>
      <c r="C1793" t="s">
        <v>186</v>
      </c>
      <c r="D1793">
        <v>721108300</v>
      </c>
      <c r="E1793" t="s">
        <v>1509</v>
      </c>
      <c r="F1793" s="4">
        <v>419</v>
      </c>
    </row>
    <row r="1794" spans="2:6" x14ac:dyDescent="0.25">
      <c r="B1794">
        <v>4826</v>
      </c>
      <c r="C1794" t="s">
        <v>186</v>
      </c>
      <c r="D1794">
        <v>78003858</v>
      </c>
      <c r="E1794" t="s">
        <v>1664</v>
      </c>
      <c r="F1794" s="4">
        <v>746</v>
      </c>
    </row>
    <row r="1795" spans="2:6" x14ac:dyDescent="0.25">
      <c r="B1795">
        <v>4827</v>
      </c>
      <c r="C1795" t="s">
        <v>186</v>
      </c>
      <c r="D1795">
        <v>78000424</v>
      </c>
      <c r="E1795" t="s">
        <v>1634</v>
      </c>
      <c r="F1795" s="4">
        <v>92.95</v>
      </c>
    </row>
    <row r="1796" spans="2:6" x14ac:dyDescent="0.25">
      <c r="B1796">
        <v>4828</v>
      </c>
      <c r="C1796" t="s">
        <v>186</v>
      </c>
      <c r="D1796">
        <v>78000426</v>
      </c>
      <c r="E1796" t="s">
        <v>1575</v>
      </c>
      <c r="F1796" s="4">
        <v>55.55</v>
      </c>
    </row>
    <row r="1797" spans="2:6" x14ac:dyDescent="0.25">
      <c r="B1797">
        <v>4829</v>
      </c>
      <c r="C1797" t="s">
        <v>186</v>
      </c>
      <c r="D1797">
        <v>78000428</v>
      </c>
      <c r="E1797" t="s">
        <v>1576</v>
      </c>
      <c r="F1797" s="4">
        <v>116.15</v>
      </c>
    </row>
    <row r="1798" spans="2:6" x14ac:dyDescent="0.25">
      <c r="B1798">
        <v>4830</v>
      </c>
      <c r="C1798" t="s">
        <v>186</v>
      </c>
      <c r="D1798">
        <v>78000448</v>
      </c>
      <c r="E1798" t="s">
        <v>1719</v>
      </c>
      <c r="F1798" s="4">
        <v>84.45</v>
      </c>
    </row>
    <row r="1799" spans="2:6" x14ac:dyDescent="0.25">
      <c r="B1799">
        <v>4831</v>
      </c>
      <c r="C1799" t="s">
        <v>186</v>
      </c>
      <c r="D1799">
        <v>78000482</v>
      </c>
      <c r="E1799" t="s">
        <v>1599</v>
      </c>
      <c r="F1799" s="4">
        <v>153</v>
      </c>
    </row>
    <row r="1800" spans="2:6" x14ac:dyDescent="0.25">
      <c r="B1800">
        <v>4832</v>
      </c>
      <c r="C1800" t="s">
        <v>40</v>
      </c>
      <c r="D1800">
        <v>7104755</v>
      </c>
      <c r="E1800" t="s">
        <v>1731</v>
      </c>
      <c r="F1800" s="4">
        <v>485.84</v>
      </c>
    </row>
    <row r="1801" spans="2:6" x14ac:dyDescent="0.25">
      <c r="B1801">
        <v>4833</v>
      </c>
      <c r="C1801" t="s">
        <v>186</v>
      </c>
      <c r="D1801">
        <v>721486700</v>
      </c>
      <c r="E1801" t="s">
        <v>1691</v>
      </c>
      <c r="F1801" s="4">
        <v>560</v>
      </c>
    </row>
    <row r="1802" spans="2:6" x14ac:dyDescent="0.25">
      <c r="B1802">
        <v>4834</v>
      </c>
      <c r="C1802" t="s">
        <v>186</v>
      </c>
      <c r="D1802">
        <v>721486900</v>
      </c>
      <c r="E1802" t="s">
        <v>1622</v>
      </c>
      <c r="F1802" s="4">
        <v>385</v>
      </c>
    </row>
    <row r="1803" spans="2:6" x14ac:dyDescent="0.25">
      <c r="B1803">
        <v>4835</v>
      </c>
      <c r="C1803" t="s">
        <v>186</v>
      </c>
      <c r="D1803">
        <v>78002493</v>
      </c>
      <c r="E1803" t="s">
        <v>1646</v>
      </c>
      <c r="F1803" s="4">
        <v>204.55</v>
      </c>
    </row>
    <row r="1804" spans="2:6" x14ac:dyDescent="0.25">
      <c r="B1804">
        <v>4836</v>
      </c>
      <c r="C1804" t="s">
        <v>186</v>
      </c>
      <c r="D1804">
        <v>721713160</v>
      </c>
      <c r="E1804" t="s">
        <v>1510</v>
      </c>
      <c r="F1804" s="4">
        <v>151</v>
      </c>
    </row>
    <row r="1805" spans="2:6" x14ac:dyDescent="0.25">
      <c r="B1805">
        <v>4837</v>
      </c>
      <c r="C1805" t="s">
        <v>186</v>
      </c>
      <c r="D1805">
        <v>721108240</v>
      </c>
      <c r="E1805" t="s">
        <v>1511</v>
      </c>
      <c r="F1805" s="4">
        <v>344</v>
      </c>
    </row>
    <row r="1806" spans="2:6" x14ac:dyDescent="0.25">
      <c r="B1806">
        <v>4838</v>
      </c>
      <c r="C1806" t="s">
        <v>40</v>
      </c>
      <c r="D1806">
        <v>7246938</v>
      </c>
      <c r="E1806" t="s">
        <v>1577</v>
      </c>
      <c r="F1806" s="4">
        <v>20.8</v>
      </c>
    </row>
    <row r="1807" spans="2:6" x14ac:dyDescent="0.25">
      <c r="B1807">
        <v>4839</v>
      </c>
      <c r="C1807" t="s">
        <v>186</v>
      </c>
      <c r="D1807">
        <v>700160022</v>
      </c>
      <c r="E1807" t="s">
        <v>1665</v>
      </c>
      <c r="F1807" s="4">
        <v>9.64</v>
      </c>
    </row>
    <row r="1808" spans="2:6" x14ac:dyDescent="0.25">
      <c r="B1808">
        <v>4840</v>
      </c>
      <c r="C1808" t="s">
        <v>186</v>
      </c>
      <c r="D1808">
        <v>78000349</v>
      </c>
      <c r="E1808" t="s">
        <v>1678</v>
      </c>
      <c r="F1808" s="4">
        <v>17.05</v>
      </c>
    </row>
    <row r="1809" spans="2:6" x14ac:dyDescent="0.25">
      <c r="B1809">
        <v>4841</v>
      </c>
      <c r="C1809" t="s">
        <v>186</v>
      </c>
      <c r="D1809">
        <v>78002963</v>
      </c>
      <c r="E1809" t="s">
        <v>1720</v>
      </c>
      <c r="F1809" s="4">
        <v>66.349999999999994</v>
      </c>
    </row>
    <row r="1810" spans="2:6" x14ac:dyDescent="0.25">
      <c r="B1810">
        <v>4842</v>
      </c>
      <c r="C1810" t="s">
        <v>40</v>
      </c>
      <c r="D1810">
        <v>7199882</v>
      </c>
      <c r="E1810" t="s">
        <v>1512</v>
      </c>
      <c r="F1810" s="4">
        <v>260</v>
      </c>
    </row>
    <row r="1811" spans="2:6" x14ac:dyDescent="0.25">
      <c r="B1811">
        <v>4843</v>
      </c>
      <c r="C1811" t="s">
        <v>40</v>
      </c>
      <c r="D1811">
        <v>7214657</v>
      </c>
      <c r="E1811" t="s">
        <v>1513</v>
      </c>
      <c r="F1811" s="4">
        <v>377</v>
      </c>
    </row>
    <row r="1812" spans="2:6" x14ac:dyDescent="0.25">
      <c r="B1812">
        <v>4844</v>
      </c>
      <c r="C1812" t="s">
        <v>40</v>
      </c>
      <c r="D1812">
        <v>7210996</v>
      </c>
      <c r="E1812" t="s">
        <v>1514</v>
      </c>
      <c r="F1812" s="4">
        <v>377</v>
      </c>
    </row>
    <row r="1813" spans="2:6" x14ac:dyDescent="0.25">
      <c r="B1813">
        <v>4845</v>
      </c>
      <c r="C1813" t="s">
        <v>4</v>
      </c>
      <c r="D1813">
        <v>7000228</v>
      </c>
      <c r="E1813" t="s">
        <v>1515</v>
      </c>
      <c r="F1813" s="4">
        <v>377</v>
      </c>
    </row>
    <row r="1814" spans="2:6" x14ac:dyDescent="0.25">
      <c r="B1814">
        <v>4846</v>
      </c>
      <c r="C1814" t="s">
        <v>40</v>
      </c>
      <c r="D1814">
        <v>7199500</v>
      </c>
      <c r="E1814" t="s">
        <v>1516</v>
      </c>
      <c r="F1814" s="4">
        <v>377</v>
      </c>
    </row>
    <row r="1815" spans="2:6" x14ac:dyDescent="0.25">
      <c r="B1815">
        <v>4847</v>
      </c>
      <c r="C1815" t="s">
        <v>40</v>
      </c>
      <c r="D1815">
        <v>7197842</v>
      </c>
      <c r="E1815" t="s">
        <v>1517</v>
      </c>
      <c r="F1815" s="4">
        <v>377</v>
      </c>
    </row>
    <row r="1816" spans="2:6" x14ac:dyDescent="0.25">
      <c r="B1816">
        <v>4848</v>
      </c>
      <c r="C1816" t="s">
        <v>186</v>
      </c>
      <c r="D1816">
        <v>78001672</v>
      </c>
      <c r="E1816" t="s">
        <v>1612</v>
      </c>
      <c r="F1816" s="4">
        <v>102</v>
      </c>
    </row>
    <row r="1817" spans="2:6" x14ac:dyDescent="0.25">
      <c r="B1817">
        <v>4849</v>
      </c>
      <c r="C1817" t="s">
        <v>186</v>
      </c>
      <c r="D1817">
        <v>78001674</v>
      </c>
      <c r="E1817" t="s">
        <v>1647</v>
      </c>
      <c r="F1817" s="4">
        <v>111.65</v>
      </c>
    </row>
    <row r="1818" spans="2:6" x14ac:dyDescent="0.25">
      <c r="B1818">
        <v>4850</v>
      </c>
      <c r="C1818" t="s">
        <v>186</v>
      </c>
      <c r="D1818">
        <v>78001675</v>
      </c>
      <c r="E1818" t="s">
        <v>1648</v>
      </c>
      <c r="F1818" s="4">
        <v>111.65</v>
      </c>
    </row>
    <row r="1819" spans="2:6" x14ac:dyDescent="0.25">
      <c r="B1819">
        <v>4851</v>
      </c>
      <c r="C1819" t="s">
        <v>186</v>
      </c>
      <c r="D1819">
        <v>78001676</v>
      </c>
      <c r="E1819" t="s">
        <v>1649</v>
      </c>
      <c r="F1819" s="4">
        <v>120.1</v>
      </c>
    </row>
    <row r="1820" spans="2:6" x14ac:dyDescent="0.25">
      <c r="B1820">
        <v>4852</v>
      </c>
      <c r="C1820" t="s">
        <v>186</v>
      </c>
      <c r="D1820">
        <v>78001677</v>
      </c>
      <c r="E1820" t="s">
        <v>1551</v>
      </c>
      <c r="F1820" s="4">
        <v>120.1</v>
      </c>
    </row>
    <row r="1821" spans="2:6" x14ac:dyDescent="0.25">
      <c r="B1821">
        <v>4853</v>
      </c>
      <c r="C1821" t="s">
        <v>186</v>
      </c>
      <c r="D1821">
        <v>78001670</v>
      </c>
      <c r="E1821" t="s">
        <v>1666</v>
      </c>
      <c r="F1821" s="4">
        <v>120.1</v>
      </c>
    </row>
    <row r="1822" spans="2:6" x14ac:dyDescent="0.25">
      <c r="B1822">
        <v>4854</v>
      </c>
      <c r="C1822" t="s">
        <v>186</v>
      </c>
      <c r="D1822">
        <v>78001682</v>
      </c>
      <c r="E1822" t="s">
        <v>1578</v>
      </c>
      <c r="F1822" s="4">
        <v>120.1</v>
      </c>
    </row>
    <row r="1823" spans="2:6" x14ac:dyDescent="0.25">
      <c r="B1823">
        <v>4855</v>
      </c>
      <c r="C1823" t="s">
        <v>4</v>
      </c>
      <c r="D1823">
        <v>7000298</v>
      </c>
      <c r="E1823" t="s">
        <v>1518</v>
      </c>
      <c r="F1823" s="4">
        <v>154.69999999999999</v>
      </c>
    </row>
    <row r="1824" spans="2:6" x14ac:dyDescent="0.25">
      <c r="B1824">
        <v>4856</v>
      </c>
      <c r="C1824" t="s">
        <v>4</v>
      </c>
      <c r="D1824">
        <v>7000298</v>
      </c>
      <c r="E1824" t="s">
        <v>1519</v>
      </c>
      <c r="F1824" s="4">
        <v>120.1</v>
      </c>
    </row>
    <row r="1825" spans="2:6" x14ac:dyDescent="0.25">
      <c r="B1825">
        <v>4857</v>
      </c>
      <c r="C1825" t="s">
        <v>4</v>
      </c>
      <c r="D1825">
        <v>7000228</v>
      </c>
      <c r="E1825" t="s">
        <v>1520</v>
      </c>
      <c r="F1825" s="4">
        <v>6.59</v>
      </c>
    </row>
    <row r="1826" spans="2:6" x14ac:dyDescent="0.25">
      <c r="B1826">
        <v>4858</v>
      </c>
      <c r="C1826" t="s">
        <v>4</v>
      </c>
      <c r="D1826">
        <v>7000228</v>
      </c>
      <c r="E1826" t="s">
        <v>1521</v>
      </c>
      <c r="F1826" s="4">
        <v>39</v>
      </c>
    </row>
    <row r="1827" spans="2:6" x14ac:dyDescent="0.25">
      <c r="B1827">
        <v>4859</v>
      </c>
      <c r="C1827" t="s">
        <v>4</v>
      </c>
      <c r="D1827">
        <v>7000228</v>
      </c>
      <c r="E1827" t="s">
        <v>1522</v>
      </c>
      <c r="F1827" s="4">
        <v>70</v>
      </c>
    </row>
    <row r="1828" spans="2:6" x14ac:dyDescent="0.25">
      <c r="B1828">
        <v>4860</v>
      </c>
      <c r="C1828" t="s">
        <v>40</v>
      </c>
      <c r="D1828">
        <v>7145009</v>
      </c>
      <c r="E1828" t="s">
        <v>1679</v>
      </c>
      <c r="F1828" s="4">
        <v>70</v>
      </c>
    </row>
    <row r="1829" spans="2:6" x14ac:dyDescent="0.25">
      <c r="B1829">
        <v>4861</v>
      </c>
      <c r="C1829" t="s">
        <v>40</v>
      </c>
      <c r="D1829">
        <v>7183621</v>
      </c>
      <c r="E1829" t="s">
        <v>1523</v>
      </c>
      <c r="F1829" s="4">
        <v>308</v>
      </c>
    </row>
    <row r="1830" spans="2:6" x14ac:dyDescent="0.25">
      <c r="B1830">
        <v>4862</v>
      </c>
      <c r="C1830" t="s">
        <v>4</v>
      </c>
      <c r="D1830">
        <v>7000282</v>
      </c>
      <c r="E1830" t="s">
        <v>1524</v>
      </c>
      <c r="F1830" s="4">
        <v>484</v>
      </c>
    </row>
    <row r="1831" spans="2:6" x14ac:dyDescent="0.25">
      <c r="B1831">
        <v>4863</v>
      </c>
      <c r="C1831" t="s">
        <v>4</v>
      </c>
      <c r="D1831">
        <v>7000282</v>
      </c>
      <c r="E1831" t="s">
        <v>1525</v>
      </c>
      <c r="F1831" s="4">
        <v>2175</v>
      </c>
    </row>
    <row r="1832" spans="2:6" x14ac:dyDescent="0.25">
      <c r="B1832">
        <v>4864</v>
      </c>
      <c r="C1832" t="s">
        <v>4</v>
      </c>
      <c r="D1832">
        <v>7000282</v>
      </c>
      <c r="E1832" t="s">
        <v>1526</v>
      </c>
      <c r="F1832" s="4">
        <v>2470</v>
      </c>
    </row>
    <row r="1833" spans="2:6" x14ac:dyDescent="0.25">
      <c r="B1833">
        <v>4865</v>
      </c>
      <c r="C1833" t="s">
        <v>4</v>
      </c>
      <c r="D1833">
        <v>7000282</v>
      </c>
      <c r="E1833" t="s">
        <v>1527</v>
      </c>
      <c r="F1833" s="4">
        <v>2532</v>
      </c>
    </row>
    <row r="1834" spans="2:6" x14ac:dyDescent="0.25">
      <c r="B1834">
        <v>4866</v>
      </c>
      <c r="C1834" t="s">
        <v>4</v>
      </c>
      <c r="D1834">
        <v>7000282</v>
      </c>
      <c r="E1834" t="s">
        <v>1528</v>
      </c>
      <c r="F1834" s="4">
        <v>2532</v>
      </c>
    </row>
    <row r="1835" spans="2:6" x14ac:dyDescent="0.25">
      <c r="B1835">
        <v>4867</v>
      </c>
      <c r="C1835" t="s">
        <v>4</v>
      </c>
      <c r="D1835">
        <v>7000282</v>
      </c>
      <c r="E1835" t="s">
        <v>1529</v>
      </c>
      <c r="F1835" s="4">
        <v>1520</v>
      </c>
    </row>
    <row r="1836" spans="2:6" x14ac:dyDescent="0.25">
      <c r="B1836">
        <v>4868</v>
      </c>
      <c r="C1836" t="s">
        <v>4</v>
      </c>
      <c r="D1836">
        <v>7000282</v>
      </c>
      <c r="E1836" t="s">
        <v>1530</v>
      </c>
      <c r="F1836" s="4">
        <v>1894</v>
      </c>
    </row>
    <row r="1837" spans="2:6" x14ac:dyDescent="0.25">
      <c r="B1837">
        <v>4869</v>
      </c>
      <c r="C1837" t="s">
        <v>4</v>
      </c>
      <c r="D1837">
        <v>7000282</v>
      </c>
      <c r="E1837" t="s">
        <v>1531</v>
      </c>
      <c r="F1837" s="4">
        <v>2562</v>
      </c>
    </row>
    <row r="1838" spans="2:6" x14ac:dyDescent="0.25">
      <c r="B1838">
        <v>4870</v>
      </c>
      <c r="C1838" t="s">
        <v>186</v>
      </c>
      <c r="D1838">
        <v>78000395</v>
      </c>
      <c r="E1838" t="s">
        <v>1650</v>
      </c>
      <c r="F1838" s="4">
        <v>5.68</v>
      </c>
    </row>
    <row r="1839" spans="2:6" x14ac:dyDescent="0.25">
      <c r="B1839">
        <v>4871</v>
      </c>
      <c r="C1839" t="s">
        <v>186</v>
      </c>
      <c r="D1839">
        <v>780439310</v>
      </c>
      <c r="E1839" t="s">
        <v>1635</v>
      </c>
      <c r="F1839" s="4">
        <v>2503.1999999999998</v>
      </c>
    </row>
    <row r="1840" spans="2:6" x14ac:dyDescent="0.25">
      <c r="B1840">
        <v>4872</v>
      </c>
      <c r="C1840" t="s">
        <v>186</v>
      </c>
      <c r="D1840">
        <v>78001751</v>
      </c>
      <c r="E1840" t="s">
        <v>1667</v>
      </c>
      <c r="F1840" s="4">
        <v>207.95</v>
      </c>
    </row>
    <row r="1841" spans="2:6" x14ac:dyDescent="0.25">
      <c r="B1841">
        <v>4873</v>
      </c>
      <c r="C1841" t="s">
        <v>186</v>
      </c>
      <c r="D1841">
        <v>78001752</v>
      </c>
      <c r="E1841" t="s">
        <v>1668</v>
      </c>
      <c r="F1841" s="4">
        <v>207.95</v>
      </c>
    </row>
    <row r="1842" spans="2:6" x14ac:dyDescent="0.25">
      <c r="B1842">
        <v>4874</v>
      </c>
      <c r="C1842" t="s">
        <v>186</v>
      </c>
      <c r="D1842">
        <v>78001737</v>
      </c>
      <c r="E1842" t="s">
        <v>1636</v>
      </c>
      <c r="F1842" s="4">
        <v>158.65</v>
      </c>
    </row>
    <row r="1843" spans="2:6" x14ac:dyDescent="0.25">
      <c r="B1843">
        <v>4875</v>
      </c>
      <c r="C1843" t="s">
        <v>186</v>
      </c>
      <c r="D1843">
        <v>78001689</v>
      </c>
      <c r="E1843" t="s">
        <v>1562</v>
      </c>
      <c r="F1843" s="4">
        <v>174.55</v>
      </c>
    </row>
    <row r="1844" spans="2:6" x14ac:dyDescent="0.25">
      <c r="B1844">
        <v>4876</v>
      </c>
      <c r="C1844" t="s">
        <v>186</v>
      </c>
      <c r="D1844">
        <v>78001707</v>
      </c>
      <c r="E1844" t="s">
        <v>1680</v>
      </c>
      <c r="F1844" s="4">
        <v>174.55</v>
      </c>
    </row>
    <row r="1845" spans="2:6" x14ac:dyDescent="0.25">
      <c r="B1845">
        <v>4877</v>
      </c>
      <c r="C1845" t="s">
        <v>186</v>
      </c>
      <c r="D1845">
        <v>78001754</v>
      </c>
      <c r="E1845" t="s">
        <v>1681</v>
      </c>
      <c r="F1845" s="4">
        <v>158.65</v>
      </c>
    </row>
    <row r="1846" spans="2:6" x14ac:dyDescent="0.25">
      <c r="B1846">
        <v>4878</v>
      </c>
      <c r="C1846" t="s">
        <v>186</v>
      </c>
      <c r="D1846">
        <v>78001776</v>
      </c>
      <c r="E1846" t="s">
        <v>1702</v>
      </c>
      <c r="F1846" s="4">
        <v>158.65</v>
      </c>
    </row>
    <row r="1847" spans="2:6" x14ac:dyDescent="0.25">
      <c r="B1847">
        <v>4879</v>
      </c>
      <c r="C1847" t="s">
        <v>186</v>
      </c>
      <c r="D1847">
        <v>78001690</v>
      </c>
      <c r="E1847" t="s">
        <v>1682</v>
      </c>
      <c r="F1847" s="4">
        <v>180.15</v>
      </c>
    </row>
    <row r="1848" spans="2:6" x14ac:dyDescent="0.25">
      <c r="B1848">
        <v>4880</v>
      </c>
      <c r="C1848" t="s">
        <v>186</v>
      </c>
      <c r="D1848">
        <v>78001755</v>
      </c>
      <c r="E1848" t="s">
        <v>1651</v>
      </c>
      <c r="F1848" s="4">
        <v>164.3</v>
      </c>
    </row>
    <row r="1849" spans="2:6" x14ac:dyDescent="0.25">
      <c r="B1849">
        <v>4881</v>
      </c>
      <c r="C1849" t="s">
        <v>186</v>
      </c>
      <c r="D1849">
        <v>78001777</v>
      </c>
      <c r="E1849" t="s">
        <v>1613</v>
      </c>
      <c r="F1849" s="4">
        <v>164.3</v>
      </c>
    </row>
    <row r="1850" spans="2:6" x14ac:dyDescent="0.25">
      <c r="B1850">
        <v>4882</v>
      </c>
      <c r="C1850" t="s">
        <v>186</v>
      </c>
      <c r="D1850">
        <v>78001691</v>
      </c>
      <c r="E1850" t="s">
        <v>1732</v>
      </c>
      <c r="F1850" s="4">
        <v>185.85</v>
      </c>
    </row>
    <row r="1851" spans="2:6" x14ac:dyDescent="0.25">
      <c r="B1851">
        <v>4883</v>
      </c>
      <c r="C1851" t="s">
        <v>186</v>
      </c>
      <c r="D1851">
        <v>78002298</v>
      </c>
      <c r="E1851" t="s">
        <v>1733</v>
      </c>
      <c r="F1851" s="4">
        <v>136</v>
      </c>
    </row>
    <row r="1852" spans="2:6" x14ac:dyDescent="0.25">
      <c r="B1852">
        <v>4884</v>
      </c>
      <c r="C1852" t="s">
        <v>186</v>
      </c>
      <c r="D1852">
        <v>78001756</v>
      </c>
      <c r="E1852" t="s">
        <v>1669</v>
      </c>
      <c r="F1852" s="4">
        <v>169.4</v>
      </c>
    </row>
    <row r="1853" spans="2:6" x14ac:dyDescent="0.25">
      <c r="B1853">
        <v>4885</v>
      </c>
      <c r="C1853" t="s">
        <v>186</v>
      </c>
      <c r="D1853">
        <v>78001757</v>
      </c>
      <c r="E1853" t="s">
        <v>1734</v>
      </c>
      <c r="F1853" s="4">
        <v>169.4</v>
      </c>
    </row>
    <row r="1854" spans="2:6" x14ac:dyDescent="0.25">
      <c r="B1854">
        <v>4886</v>
      </c>
      <c r="C1854" t="s">
        <v>186</v>
      </c>
      <c r="D1854">
        <v>78001692</v>
      </c>
      <c r="E1854" t="s">
        <v>1735</v>
      </c>
      <c r="F1854" s="4">
        <v>185.85</v>
      </c>
    </row>
    <row r="1855" spans="2:6" x14ac:dyDescent="0.25">
      <c r="B1855">
        <v>4887</v>
      </c>
      <c r="C1855" t="s">
        <v>186</v>
      </c>
      <c r="D1855">
        <v>78001759</v>
      </c>
      <c r="E1855" t="s">
        <v>1652</v>
      </c>
      <c r="F1855" s="4">
        <v>169.4</v>
      </c>
    </row>
    <row r="1856" spans="2:6" x14ac:dyDescent="0.25">
      <c r="B1856">
        <v>4888</v>
      </c>
      <c r="C1856" t="s">
        <v>186</v>
      </c>
      <c r="D1856">
        <v>78001760</v>
      </c>
      <c r="E1856" t="s">
        <v>1670</v>
      </c>
      <c r="F1856" s="4">
        <v>169.4</v>
      </c>
    </row>
    <row r="1857" spans="2:6" x14ac:dyDescent="0.25">
      <c r="B1857">
        <v>4889</v>
      </c>
      <c r="C1857" t="s">
        <v>186</v>
      </c>
      <c r="D1857">
        <v>78001763</v>
      </c>
      <c r="E1857" t="s">
        <v>1721</v>
      </c>
      <c r="F1857" s="4">
        <v>169.4</v>
      </c>
    </row>
    <row r="1858" spans="2:6" x14ac:dyDescent="0.25">
      <c r="B1858">
        <v>4890</v>
      </c>
      <c r="C1858" t="s">
        <v>186</v>
      </c>
      <c r="D1858">
        <v>78001695</v>
      </c>
      <c r="E1858" t="s">
        <v>1579</v>
      </c>
      <c r="F1858" s="4">
        <v>185.85</v>
      </c>
    </row>
    <row r="1859" spans="2:6" x14ac:dyDescent="0.25">
      <c r="B1859">
        <v>4891</v>
      </c>
      <c r="C1859" t="s">
        <v>186</v>
      </c>
      <c r="D1859">
        <v>78001764</v>
      </c>
      <c r="E1859" t="s">
        <v>1703</v>
      </c>
      <c r="F1859" s="4">
        <v>169.4</v>
      </c>
    </row>
    <row r="1860" spans="2:6" x14ac:dyDescent="0.25">
      <c r="B1860">
        <v>4892</v>
      </c>
      <c r="C1860" t="s">
        <v>186</v>
      </c>
      <c r="D1860">
        <v>78001767</v>
      </c>
      <c r="E1860" t="s">
        <v>1592</v>
      </c>
      <c r="F1860" s="4">
        <v>169.4</v>
      </c>
    </row>
    <row r="1861" spans="2:6" x14ac:dyDescent="0.25">
      <c r="B1861">
        <v>4893</v>
      </c>
      <c r="C1861" t="s">
        <v>4</v>
      </c>
      <c r="D1861">
        <v>7000316</v>
      </c>
      <c r="E1861" t="s">
        <v>1532</v>
      </c>
      <c r="F1861" s="5">
        <v>2130.41</v>
      </c>
    </row>
    <row r="1862" spans="2:6" x14ac:dyDescent="0.25">
      <c r="B1862">
        <v>4894</v>
      </c>
      <c r="C1862" t="s">
        <v>4</v>
      </c>
      <c r="D1862">
        <v>7000316</v>
      </c>
      <c r="E1862" t="s">
        <v>1533</v>
      </c>
      <c r="F1862" s="5">
        <v>2130.41</v>
      </c>
    </row>
    <row r="1863" spans="2:6" x14ac:dyDescent="0.25">
      <c r="B1863">
        <v>4895</v>
      </c>
      <c r="C1863" t="s">
        <v>4</v>
      </c>
      <c r="D1863">
        <v>7000316</v>
      </c>
      <c r="E1863" t="s">
        <v>1534</v>
      </c>
      <c r="F1863" s="5">
        <v>2130.41</v>
      </c>
    </row>
    <row r="1864" spans="2:6" x14ac:dyDescent="0.25">
      <c r="B1864">
        <v>4896</v>
      </c>
      <c r="C1864" t="s">
        <v>4</v>
      </c>
      <c r="D1864">
        <v>7000316</v>
      </c>
      <c r="E1864" t="s">
        <v>1535</v>
      </c>
      <c r="F1864" s="5">
        <v>2130.41</v>
      </c>
    </row>
    <row r="1865" spans="2:6" x14ac:dyDescent="0.25">
      <c r="B1865">
        <v>4897</v>
      </c>
      <c r="C1865" t="s">
        <v>4</v>
      </c>
      <c r="D1865">
        <v>7000316</v>
      </c>
      <c r="E1865" t="s">
        <v>1536</v>
      </c>
      <c r="F1865" s="5">
        <v>2130.41</v>
      </c>
    </row>
    <row r="1866" spans="2:6" x14ac:dyDescent="0.25">
      <c r="B1866">
        <v>4898</v>
      </c>
      <c r="C1866" t="s">
        <v>4</v>
      </c>
      <c r="D1866">
        <v>7000316</v>
      </c>
      <c r="E1866" t="s">
        <v>1537</v>
      </c>
      <c r="F1866" s="4">
        <v>2450.41</v>
      </c>
    </row>
    <row r="1867" spans="2:6" x14ac:dyDescent="0.25">
      <c r="B1867">
        <v>4899</v>
      </c>
      <c r="C1867" t="s">
        <v>4</v>
      </c>
      <c r="D1867">
        <v>7000316</v>
      </c>
      <c r="E1867" t="s">
        <v>1538</v>
      </c>
      <c r="F1867" s="5">
        <v>2188.46</v>
      </c>
    </row>
    <row r="1868" spans="2:6" x14ac:dyDescent="0.25">
      <c r="B1868">
        <v>4900</v>
      </c>
      <c r="C1868" t="s">
        <v>4</v>
      </c>
      <c r="D1868">
        <v>7000298</v>
      </c>
      <c r="E1868" t="s">
        <v>1539</v>
      </c>
      <c r="F1868" s="4">
        <v>169.4</v>
      </c>
    </row>
    <row r="1869" spans="2:6" x14ac:dyDescent="0.25">
      <c r="B1869">
        <v>4901</v>
      </c>
      <c r="C1869" t="s">
        <v>4</v>
      </c>
      <c r="D1869">
        <v>7000298</v>
      </c>
      <c r="E1869" t="s">
        <v>1540</v>
      </c>
      <c r="F1869" s="4">
        <v>169.4</v>
      </c>
    </row>
    <row r="1870" spans="2:6" x14ac:dyDescent="0.25">
      <c r="B1870">
        <v>4902</v>
      </c>
      <c r="C1870" t="s">
        <v>4</v>
      </c>
      <c r="D1870">
        <v>7000298</v>
      </c>
      <c r="E1870" t="s">
        <v>1541</v>
      </c>
      <c r="F1870" s="4">
        <v>169.4</v>
      </c>
    </row>
    <row r="1871" spans="2:6" x14ac:dyDescent="0.25">
      <c r="B1871">
        <v>4903</v>
      </c>
      <c r="C1871" t="s">
        <v>4</v>
      </c>
      <c r="D1871">
        <v>7000298</v>
      </c>
      <c r="E1871" t="s">
        <v>1542</v>
      </c>
      <c r="F1871" s="4">
        <v>169.4</v>
      </c>
    </row>
    <row r="1872" spans="2:6" x14ac:dyDescent="0.25">
      <c r="B1872">
        <v>4904</v>
      </c>
      <c r="C1872" t="s">
        <v>186</v>
      </c>
      <c r="D1872">
        <v>78001841</v>
      </c>
      <c r="E1872" t="s">
        <v>1600</v>
      </c>
      <c r="F1872" s="4">
        <v>247.05</v>
      </c>
    </row>
    <row r="1873" spans="2:6" x14ac:dyDescent="0.25">
      <c r="B1873">
        <v>4905</v>
      </c>
      <c r="C1873" t="s">
        <v>186</v>
      </c>
      <c r="D1873">
        <v>78001842</v>
      </c>
      <c r="E1873" t="s">
        <v>1736</v>
      </c>
      <c r="F1873" s="4">
        <v>259.5</v>
      </c>
    </row>
    <row r="1874" spans="2:6" x14ac:dyDescent="0.25">
      <c r="B1874">
        <v>4906</v>
      </c>
      <c r="C1874" t="s">
        <v>186</v>
      </c>
      <c r="D1874">
        <v>78001844</v>
      </c>
      <c r="E1874" t="s">
        <v>1623</v>
      </c>
      <c r="F1874" s="4">
        <v>290.7</v>
      </c>
    </row>
    <row r="1875" spans="2:6" x14ac:dyDescent="0.25">
      <c r="B1875">
        <v>4907</v>
      </c>
      <c r="C1875" t="s">
        <v>186</v>
      </c>
      <c r="D1875">
        <v>78001845</v>
      </c>
      <c r="E1875" t="s">
        <v>1624</v>
      </c>
      <c r="F1875" s="4">
        <v>290.7</v>
      </c>
    </row>
    <row r="1876" spans="2:6" x14ac:dyDescent="0.25">
      <c r="B1876">
        <v>4908</v>
      </c>
      <c r="C1876" t="s">
        <v>186</v>
      </c>
      <c r="D1876">
        <v>78001846</v>
      </c>
      <c r="E1876" t="s">
        <v>1692</v>
      </c>
      <c r="F1876" s="4">
        <v>290.7</v>
      </c>
    </row>
    <row r="1877" spans="2:6" x14ac:dyDescent="0.25">
      <c r="B1877">
        <v>4909</v>
      </c>
      <c r="C1877" t="s">
        <v>186</v>
      </c>
      <c r="D1877">
        <v>78001834</v>
      </c>
      <c r="E1877" t="s">
        <v>1580</v>
      </c>
      <c r="F1877" s="4">
        <v>290.7</v>
      </c>
    </row>
    <row r="1878" spans="2:6" x14ac:dyDescent="0.25">
      <c r="B1878">
        <v>4910</v>
      </c>
      <c r="C1878" t="s">
        <v>186</v>
      </c>
      <c r="D1878">
        <v>78001848</v>
      </c>
      <c r="E1878" t="s">
        <v>1563</v>
      </c>
      <c r="F1878" s="4">
        <v>290.7</v>
      </c>
    </row>
    <row r="1879" spans="2:6" x14ac:dyDescent="0.25">
      <c r="B1879">
        <v>4911</v>
      </c>
      <c r="C1879" t="s">
        <v>186</v>
      </c>
      <c r="D1879">
        <v>78002224</v>
      </c>
      <c r="E1879" t="s">
        <v>1637</v>
      </c>
      <c r="F1879" s="4">
        <v>290.7</v>
      </c>
    </row>
  </sheetData>
  <phoneticPr fontId="8" type="noConversion"/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6478785-1c2e-4347-afe2-34f515586d4e">
      <Terms xmlns="http://schemas.microsoft.com/office/infopath/2007/PartnerControls"/>
    </lcf76f155ced4ddcb4097134ff3c332f>
    <TaxCatchAll xmlns="3f667bdd-c545-4829-8621-3d7291bb8f24" xsi:nil="true"/>
    <CompleteforPrinting xmlns="86478785-1c2e-4347-afe2-34f515586d4e">false</CompleteforPrinting>
    <DocumentName xmlns="86478785-1c2e-4347-afe2-34f515586d4e" xsi:nil="true"/>
    <Don xmlns="86478785-1c2e-4347-afe2-34f515586d4e">Needs Work</Don>
    <Test xmlns="86478785-1c2e-4347-afe2-34f515586d4e" xsi:nil="true"/>
    <UnilyIsTemplate xmlns="3f667bdd-c545-4829-8621-3d7291bb8f24">false</UnilyIsTemplate>
    <g4b873be4c8446b4bb246f17bf3ea522 xmlns="3f667bdd-c545-4829-8621-3d7291bb8f24">
      <Terms xmlns="http://schemas.microsoft.com/office/infopath/2007/PartnerControls"/>
    </g4b873be4c8446b4bb246f17bf3ea522>
    <Month xmlns="86478785-1c2e-4347-afe2-34f515586d4e" xsi:nil="true"/>
    <Done xmlns="86478785-1c2e-4347-afe2-34f515586d4e">true</Done>
    <OfficialEmailType xmlns="86478785-1c2e-4347-afe2-34f515586d4e">true</OfficialEmailType>
    <UnilyIsFeaturedDocument xmlns="3f667bdd-c545-4829-8621-3d7291bb8f24">false</UnilyIsFeaturedDocument>
    <SharedWithUsers xmlns="3f667bdd-c545-4829-8621-3d7291bb8f24">
      <UserInfo>
        <DisplayName/>
        <AccountId xsi:nil="true"/>
        <AccountType/>
      </UserInfo>
    </SharedWithUsers>
    <MediaLengthInSeconds xmlns="86478785-1c2e-4347-afe2-34f515586d4e" xsi:nil="true"/>
    <Image xmlns="86478785-1c2e-4347-afe2-34f515586d4e" xsi:nil="true"/>
    <Year xmlns="86478785-1c2e-4347-afe2-34f515586d4e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A6C1B667C7F140A39F9110E3D45F31" ma:contentTypeVersion="23" ma:contentTypeDescription="Create a new document." ma:contentTypeScope="" ma:versionID="076395a4e03893622f12061fdcd99d83">
  <xsd:schema xmlns:xsd="http://www.w3.org/2001/XMLSchema" xmlns:xs="http://www.w3.org/2001/XMLSchema" xmlns:p="http://schemas.microsoft.com/office/2006/metadata/properties" xmlns:ns2="3f667bdd-c545-4829-8621-3d7291bb8f24" xmlns:ns3="86478785-1c2e-4347-afe2-34f515586d4e" targetNamespace="http://schemas.microsoft.com/office/2006/metadata/properties" ma:root="true" ma:fieldsID="979cf8090f15d724487516b5ba7b93d6" ns2:_="" ns3:_="">
    <xsd:import namespace="3f667bdd-c545-4829-8621-3d7291bb8f24"/>
    <xsd:import namespace="86478785-1c2e-4347-afe2-34f515586d4e"/>
    <xsd:element name="properties">
      <xsd:complexType>
        <xsd:sequence>
          <xsd:element name="documentManagement">
            <xsd:complexType>
              <xsd:all>
                <xsd:element ref="ns2:UnilyIsFeaturedDocument" minOccurs="0"/>
                <xsd:element ref="ns2:UnilyIsTemplate" minOccurs="0"/>
                <xsd:element ref="ns3:CompleteforPrinting" minOccurs="0"/>
                <xsd:element ref="ns2:g4b873be4c8446b4bb246f17bf3ea522" minOccurs="0"/>
                <xsd:element ref="ns2:TaxCatchAll" minOccurs="0"/>
                <xsd:element ref="ns2:TaxCatchAllLabel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Done" minOccurs="0"/>
                <xsd:element ref="ns3:Don" minOccurs="0"/>
                <xsd:element ref="ns3:lcf76f155ced4ddcb4097134ff3c332f" minOccurs="0"/>
                <xsd:element ref="ns3:DocumentName" minOccurs="0"/>
                <xsd:element ref="ns3:MediaServiceObjectDetectorVersions" minOccurs="0"/>
                <xsd:element ref="ns3:Test" minOccurs="0"/>
                <xsd:element ref="ns3:Month" minOccurs="0"/>
                <xsd:element ref="ns3:OfficialEmailType" minOccurs="0"/>
                <xsd:element ref="ns3:MediaServiceSearchProperties" minOccurs="0"/>
                <xsd:element ref="ns3:MediaServiceBillingMetadata" minOccurs="0"/>
                <xsd:element ref="ns3:Year" minOccurs="0"/>
                <xsd:element ref="ns3:Imag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667bdd-c545-4829-8621-3d7291bb8f24" elementFormDefault="qualified">
    <xsd:import namespace="http://schemas.microsoft.com/office/2006/documentManagement/types"/>
    <xsd:import namespace="http://schemas.microsoft.com/office/infopath/2007/PartnerControls"/>
    <xsd:element name="UnilyIsFeaturedDocument" ma:index="2" nillable="true" ma:displayName="Is Featured Document" ma:internalName="UnilyIsFeaturedDocument" ma:readOnly="false">
      <xsd:simpleType>
        <xsd:restriction base="dms:Boolean"/>
      </xsd:simpleType>
    </xsd:element>
    <xsd:element name="UnilyIsTemplate" ma:index="3" nillable="true" ma:displayName="Is Template" ma:internalName="UnilyIsTemplate" ma:readOnly="false">
      <xsd:simpleType>
        <xsd:restriction base="dms:Boolean"/>
      </xsd:simpleType>
    </xsd:element>
    <xsd:element name="g4b873be4c8446b4bb246f17bf3ea522" ma:index="10" nillable="true" ma:taxonomy="true" ma:internalName="g4b873be4c8446b4bb246f17bf3ea522" ma:taxonomyFieldName="UnilyDocumentCategory" ma:displayName="Document Category" ma:readOnly="false" ma:fieldId="{04b873be-4c84-46b4-bb24-6f17bf3ea522}" ma:taxonomyMulti="true" ma:sspId="4235a7ec-bee8-4e74-9be9-a3ba10f91c37" ma:termSetId="633af56e-6d1c-4571-8c94-4724d908b3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7f3521c4-c610-407f-8c32-045663caf3be}" ma:internalName="TaxCatchAll" ma:readOnly="false" ma:showField="CatchAllData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7f3521c4-c610-407f-8c32-045663caf3be}" ma:internalName="TaxCatchAllLabel" ma:readOnly="true" ma:showField="CatchAllDataLabel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78785-1c2e-4347-afe2-34f515586d4e" elementFormDefault="qualified">
    <xsd:import namespace="http://schemas.microsoft.com/office/2006/documentManagement/types"/>
    <xsd:import namespace="http://schemas.microsoft.com/office/infopath/2007/PartnerControls"/>
    <xsd:element name="CompleteforPrinting" ma:index="5" nillable="true" ma:displayName="Complete for Printing" ma:default="0" ma:format="Dropdown" ma:internalName="CompleteforPrinting" ma:readOnly="false">
      <xsd:simpleType>
        <xsd:restriction base="dms:Boolean"/>
      </xsd:simpleType>
    </xsd:element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hidden="true" ma:internalName="MediaServiceAutoTags" ma:readOnly="true">
      <xsd:simpleType>
        <xsd:restriction base="dms:Text"/>
      </xsd:simpleType>
    </xsd:element>
    <xsd:element name="MediaServiceOCR" ma:index="20" nillable="true" ma:displayName="MediaServiceOCR" ma:hidden="true" ma:internalName="MediaServiceOCR" ma:readOnly="true">
      <xsd:simpleType>
        <xsd:restriction base="dms:Note"/>
      </xsd:simpleType>
    </xsd:element>
    <xsd:element name="MediaServiceLocation" ma:index="21" nillable="true" ma:displayName="MediaServiceLocation" ma:hidden="true" ma:internalName="MediaServiceLocation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6" nillable="true" ma:displayName="Length (seconds)" ma:hidden="true" ma:internalName="MediaLengthInSeconds" ma:readOnly="true">
      <xsd:simpleType>
        <xsd:restriction base="dms:Unknown"/>
      </xsd:simpleType>
    </xsd:element>
    <xsd:element name="Done" ma:index="28" nillable="true" ma:displayName="Done" ma:default="1" ma:internalName="Done">
      <xsd:simpleType>
        <xsd:restriction base="dms:Boolean"/>
      </xsd:simpleType>
    </xsd:element>
    <xsd:element name="Don" ma:index="29" nillable="true" ma:displayName="Ready for FedEx" ma:default="Needs Work" ma:format="Dropdown" ma:internalName="Don">
      <xsd:simpleType>
        <xsd:restriction base="dms:Choice">
          <xsd:enumeration value="Finished"/>
          <xsd:enumeration value="Needs Work"/>
        </xsd:restriction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4235a7ec-bee8-4e74-9be9-a3ba10f91c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ocumentName" ma:index="32" nillable="true" ma:displayName="Document Name" ma:format="Dropdown" ma:internalName="DocumentName">
      <xsd:simpleType>
        <xsd:restriction base="dms:Text">
          <xsd:maxLength value="255"/>
        </xsd:restriction>
      </xsd:simple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Test" ma:index="34" nillable="true" ma:displayName="Test " ma:format="Dropdown" ma:internalName="Test">
      <xsd:simpleType>
        <xsd:restriction base="dms:Text">
          <xsd:maxLength value="255"/>
        </xsd:restriction>
      </xsd:simpleType>
    </xsd:element>
    <xsd:element name="Month" ma:index="35" nillable="true" ma:displayName="Month" ma:format="Dropdown" ma:internalName="Month" ma:percentage="FALSE">
      <xsd:simpleType>
        <xsd:restriction base="dms:Number"/>
      </xsd:simpleType>
    </xsd:element>
    <xsd:element name="OfficialEmailType" ma:index="36" nillable="true" ma:displayName="Official Email Type" ma:default="1" ma:format="Dropdown" ma:internalName="OfficialEmailType">
      <xsd:simpleType>
        <xsd:restriction base="dms:Boolean"/>
      </xsd:simpleType>
    </xsd:element>
    <xsd:element name="MediaServiceSearchProperties" ma:index="3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8" nillable="true" ma:displayName="MediaServiceBillingMetadata" ma:hidden="true" ma:internalName="MediaServiceBillingMetadata" ma:readOnly="true">
      <xsd:simpleType>
        <xsd:restriction base="dms:Note"/>
      </xsd:simpleType>
    </xsd:element>
    <xsd:element name="Year" ma:index="39" nillable="true" ma:displayName="Year" ma:format="DateOnly" ma:internalName="Year">
      <xsd:simpleType>
        <xsd:restriction base="dms:DateTime"/>
      </xsd:simpleType>
    </xsd:element>
    <xsd:element name="Image" ma:index="40" nillable="true" ma:displayName="Image" ma:format="Thumbnail" ma:internalName="Imag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6AB0BDC-7EDA-415C-BD26-4169919E49B5}">
  <ds:schemaRefs>
    <ds:schemaRef ds:uri="http://schemas.microsoft.com/office/2006/metadata/properties"/>
    <ds:schemaRef ds:uri="http://schemas.microsoft.com/office/infopath/2007/PartnerControls"/>
    <ds:schemaRef ds:uri="d3621f64-6250-421a-9f06-cf858025d3c7"/>
    <ds:schemaRef ds:uri="e87f0f77-6efa-4ed6-99ae-decfd0ce659f"/>
    <ds:schemaRef ds:uri="86478785-1c2e-4347-afe2-34f515586d4e"/>
    <ds:schemaRef ds:uri="3f667bdd-c545-4829-8621-3d7291bb8f24"/>
  </ds:schemaRefs>
</ds:datastoreItem>
</file>

<file path=customXml/itemProps2.xml><?xml version="1.0" encoding="utf-8"?>
<ds:datastoreItem xmlns:ds="http://schemas.openxmlformats.org/officeDocument/2006/customXml" ds:itemID="{1767ED6E-C09C-483D-B20F-AA7B2E867D0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72BFF5-292C-4941-88A2-EEFDB2AFBB5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SA List Pric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e Koon</dc:creator>
  <cp:keywords/>
  <dc:description/>
  <cp:lastModifiedBy>Jenna  Martell</cp:lastModifiedBy>
  <cp:revision/>
  <dcterms:created xsi:type="dcterms:W3CDTF">2021-08-09T16:06:00Z</dcterms:created>
  <dcterms:modified xsi:type="dcterms:W3CDTF">2025-08-27T19:2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A6C1B667C7F140A39F9110E3D45F31</vt:lpwstr>
  </property>
  <property fmtid="{D5CDD505-2E9C-101B-9397-08002B2CF9AE}" pid="3" name="_dlc_DocIdItemGuid">
    <vt:lpwstr>0b6e384a-6346-4027-8648-e63dfe89ee9c</vt:lpwstr>
  </property>
  <property fmtid="{D5CDD505-2E9C-101B-9397-08002B2CF9AE}" pid="4" name="MediaServiceImageTags">
    <vt:lpwstr/>
  </property>
  <property fmtid="{D5CDD505-2E9C-101B-9397-08002B2CF9AE}" pid="5" name="Order">
    <vt:r8>924333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TemplateUrl">
    <vt:lpwstr/>
  </property>
  <property fmtid="{D5CDD505-2E9C-101B-9397-08002B2CF9AE}" pid="9" name="ComplianceAssetId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UnilyDocumentCategory">
    <vt:lpwstr/>
  </property>
</Properties>
</file>